>
          </cell>
          <cell r="K22">
            <v>3.5933391761612699</v>
          </cell>
          <cell r="L22">
            <v>3.2148900169204797</v>
          </cell>
          <cell r="M22">
            <v>2.8688524590164022</v>
          </cell>
          <cell r="N22">
            <v>3.7</v>
          </cell>
          <cell r="O22">
            <v>2.5</v>
          </cell>
        </row>
        <row r="23">
          <cell r="A23" t="str">
            <v>Israel</v>
          </cell>
          <cell r="B23" t="str">
            <v>-</v>
          </cell>
          <cell r="C23" t="str">
            <v>-</v>
          </cell>
          <cell r="D23" t="str">
            <v>-</v>
          </cell>
          <cell r="E23">
            <v>5.2</v>
          </cell>
          <cell r="F23">
            <v>1.0999999999999943</v>
          </cell>
          <cell r="G23">
            <v>1.1000000000000001</v>
          </cell>
          <cell r="H23">
            <v>5.7</v>
          </cell>
          <cell r="I23">
            <v>0.7</v>
          </cell>
          <cell r="J23">
            <v>-0.4</v>
          </cell>
          <cell r="K23">
            <v>1.3</v>
          </cell>
          <cell r="L23">
            <v>2.1</v>
          </cell>
          <cell r="M23">
            <v>0.5</v>
          </cell>
          <cell r="N23">
            <v>4.4000000000000004</v>
          </cell>
          <cell r="O23">
            <v>3.5</v>
          </cell>
        </row>
        <row r="24">
          <cell r="A24" t="str">
            <v>South Africa</v>
          </cell>
          <cell r="B24" t="str">
            <v>-</v>
          </cell>
          <cell r="C24" t="str">
            <v>-</v>
          </cell>
          <cell r="D24" t="str">
            <v>-</v>
          </cell>
          <cell r="E24">
            <v>0</v>
          </cell>
          <cell r="F24">
            <v>0</v>
          </cell>
          <cell r="G24">
            <v>6.6033016508254105</v>
          </cell>
          <cell r="H24">
            <v>9.1349913968402863</v>
          </cell>
          <cell r="I24">
            <v>6.9585781854665241</v>
          </cell>
          <cell r="J24">
            <v>4.1775544388609642</v>
          </cell>
          <cell r="K24">
            <v>3.8331671865453165</v>
          </cell>
          <cell r="L24">
            <v>4.5619251138158345</v>
          </cell>
          <cell r="M24">
            <v>6.5</v>
          </cell>
          <cell r="N24">
            <v>11.4</v>
          </cell>
          <cell r="O24">
            <v>9</v>
          </cell>
        </row>
        <row r="25">
          <cell r="A25" t="str">
            <v>Kazakhstan</v>
          </cell>
          <cell r="B25" t="str">
            <v>-</v>
          </cell>
          <cell r="C25" t="str">
            <v>-</v>
          </cell>
          <cell r="D25" t="str">
            <v>-</v>
          </cell>
          <cell r="E25">
            <v>8.3000000000000007</v>
          </cell>
          <cell r="F25">
            <v>13.2</v>
          </cell>
          <cell r="G25">
            <v>8.6</v>
          </cell>
          <cell r="H25">
            <v>6</v>
          </cell>
          <cell r="I25">
            <v>6.5</v>
          </cell>
          <cell r="J25">
            <v>6.9</v>
          </cell>
          <cell r="K25">
            <v>7.6</v>
          </cell>
          <cell r="L25">
            <v>8.6999999999999993</v>
          </cell>
          <cell r="M25">
            <v>15</v>
          </cell>
          <cell r="N25">
            <v>17.132121573940502</v>
          </cell>
          <cell r="O25">
            <v>8.5</v>
          </cell>
        </row>
        <row r="26">
          <cell r="A26" t="str">
            <v>Czech Republic</v>
          </cell>
          <cell r="B26" t="str">
            <v>-</v>
          </cell>
          <cell r="C26" t="str">
            <v>-</v>
          </cell>
          <cell r="D26" t="str">
            <v>-</v>
          </cell>
          <cell r="E26">
            <v>2.1</v>
          </cell>
          <cell r="F26">
            <v>3.9</v>
          </cell>
          <cell r="G26">
            <v>4.7</v>
          </cell>
          <cell r="H26">
            <v>1.8</v>
          </cell>
          <cell r="I26">
            <v>9.1666666666666688E-2</v>
          </cell>
          <cell r="J26">
            <v>2.8</v>
          </cell>
          <cell r="K26">
            <v>1.9</v>
          </cell>
          <cell r="L26">
            <v>2.5</v>
          </cell>
          <cell r="M26">
            <v>2.8</v>
          </cell>
          <cell r="N26">
            <v>6.9</v>
          </cell>
          <cell r="O26">
            <v>3.6</v>
          </cell>
        </row>
        <row r="27">
          <cell r="A27" t="str">
            <v>Hungary</v>
          </cell>
          <cell r="B27" t="str">
            <v>-</v>
          </cell>
          <cell r="C27" t="str">
            <v>-</v>
          </cell>
          <cell r="D27" t="str">
            <v>-</v>
          </cell>
          <cell r="E27">
            <v>10</v>
          </cell>
          <cell r="F27">
            <v>9.8000000000000007</v>
          </cell>
          <cell r="G27">
            <v>9.1999999999999993</v>
          </cell>
          <cell r="H27">
            <v>5.3</v>
          </cell>
          <cell r="I27">
            <v>4.7</v>
          </cell>
          <cell r="J27">
            <v>6.8</v>
          </cell>
          <cell r="K27">
            <v>3.6</v>
          </cell>
          <cell r="L27">
            <v>3.9</v>
          </cell>
          <cell r="M27">
            <v>7.9</v>
          </cell>
          <cell r="N27">
            <v>6.4</v>
          </cell>
          <cell r="O27">
            <v>3.9</v>
          </cell>
        </row>
        <row r="28">
          <cell r="A28" t="str">
            <v>Poland</v>
          </cell>
          <cell r="B28" t="str">
            <v>-</v>
          </cell>
          <cell r="C28" t="str">
            <v>-</v>
          </cell>
          <cell r="D28" t="str">
            <v>-</v>
          </cell>
          <cell r="E28">
            <v>7.3</v>
          </cell>
          <cell r="F28">
            <v>10.1</v>
          </cell>
          <cell r="G28">
            <v>5.5</v>
          </cell>
          <cell r="H28">
            <v>1.9</v>
          </cell>
          <cell r="I28">
            <v>0.8</v>
          </cell>
          <cell r="J28">
            <v>3.5</v>
          </cell>
          <cell r="K28">
            <v>2.1</v>
          </cell>
          <cell r="L28">
            <v>1</v>
          </cell>
          <cell r="M28">
            <v>2.5</v>
          </cell>
          <cell r="N28">
            <v>4.0999999999999996</v>
          </cell>
          <cell r="O28">
            <v>3</v>
          </cell>
        </row>
        <row r="29">
          <cell r="A29" t="str">
            <v>Russia</v>
          </cell>
          <cell r="B29" t="str">
            <v>-</v>
          </cell>
          <cell r="C29" t="str">
            <v>-</v>
          </cell>
          <cell r="D29" t="str">
            <v>-</v>
          </cell>
          <cell r="E29">
            <v>0</v>
          </cell>
          <cell r="F29">
            <v>0</v>
          </cell>
          <cell r="G29">
            <v>22.1</v>
          </cell>
          <cell r="H29">
            <v>15.9</v>
          </cell>
          <cell r="I29">
            <v>13.7</v>
          </cell>
          <cell r="J29">
            <v>10.7</v>
          </cell>
          <cell r="K29">
            <v>12.7</v>
          </cell>
          <cell r="L29">
            <v>9.5</v>
          </cell>
          <cell r="M29">
            <v>9</v>
          </cell>
          <cell r="N29">
            <v>14</v>
          </cell>
          <cell r="O29">
            <v>10.199999999999999</v>
          </cell>
        </row>
        <row r="30">
          <cell r="A30" t="str">
            <v>Australia</v>
          </cell>
          <cell r="B30">
            <v>2.6124197002141303</v>
          </cell>
          <cell r="C30">
            <v>0.25041736227044975</v>
          </cell>
          <cell r="D30">
            <v>0.85553705245628997</v>
          </cell>
          <cell r="E30">
            <v>1.4633340901116565</v>
          </cell>
          <cell r="F30">
            <v>4.475183075671274</v>
          </cell>
          <cell r="G30">
            <v>4.3808411214953269</v>
          </cell>
          <cell r="H30">
            <v>3.0031710501772002</v>
          </cell>
          <cell r="I30">
            <v>2.7707352408547603</v>
          </cell>
          <cell r="J30">
            <v>2.343612334801759</v>
          </cell>
          <cell r="K30">
            <v>2.6687327823691431</v>
          </cell>
          <cell r="L30">
            <v>3.5384873385879922</v>
          </cell>
          <cell r="M30">
            <v>2.3323615160349753</v>
          </cell>
          <cell r="N30">
            <v>4.4528331775600227</v>
          </cell>
          <cell r="O30">
            <v>2.9611638172465149</v>
          </cell>
        </row>
        <row r="31">
          <cell r="A31" t="str">
            <v>New Zealand</v>
          </cell>
          <cell r="B31">
            <v>2.2857142570102074</v>
          </cell>
          <cell r="C31">
            <v>1.1871508349237558</v>
          </cell>
          <cell r="D31">
            <v>1.2652404168325138</v>
          </cell>
          <cell r="E31">
            <v>-0.11426629467482519</v>
          </cell>
          <cell r="F31">
            <v>2.6152327961308508</v>
          </cell>
          <cell r="G31">
            <v>2.6258205810779645</v>
          </cell>
          <cell r="H31">
            <v>2.6770906977101827</v>
          </cell>
          <cell r="I31">
            <v>1.7535763619230593</v>
          </cell>
          <cell r="J31">
            <v>2.2902494531315654</v>
          </cell>
          <cell r="K31">
            <v>3.0370206303592662</v>
          </cell>
          <cell r="L31">
            <v>3.3654044682326134</v>
          </cell>
          <cell r="M31">
            <v>2.3761433315523384</v>
          </cell>
          <cell r="N31">
            <v>3.9716266335167338</v>
          </cell>
          <cell r="O31">
            <v>2.7952000469249505</v>
          </cell>
        </row>
        <row r="32">
          <cell r="A32" t="str">
            <v>Hong Kong</v>
          </cell>
          <cell r="B32">
            <v>6.3340527976091465</v>
          </cell>
          <cell r="C32">
            <v>5.8006089468342736</v>
          </cell>
          <cell r="D32">
            <v>2.8335301062573981</v>
          </cell>
          <cell r="E32">
            <v>-3.9466130884041384</v>
          </cell>
          <cell r="F32">
            <v>-3.7427162707306061</v>
          </cell>
          <cell r="G32">
            <v>-1.6065192083818514</v>
          </cell>
          <cell r="H32">
            <v>-3.0367565862123302</v>
          </cell>
          <cell r="I32">
            <v>-2.5787033270967208</v>
          </cell>
          <cell r="J32">
            <v>-0.38410153640613398</v>
          </cell>
          <cell r="K32">
            <v>0.91366303436712926</v>
          </cell>
          <cell r="L32">
            <v>2.0184400697732308</v>
          </cell>
          <cell r="M32">
            <v>2.0273571079628461</v>
          </cell>
          <cell r="N32">
            <v>4.3651743675684473</v>
          </cell>
          <cell r="O32">
            <v>4.8784217770301286</v>
          </cell>
        </row>
        <row r="33">
          <cell r="A33" t="str">
            <v>Singapore</v>
          </cell>
          <cell r="B33">
            <v>1.38</v>
          </cell>
          <cell r="C33">
            <v>2.02</v>
          </cell>
          <cell r="D33">
            <v>-0.27</v>
          </cell>
          <cell r="E33">
            <v>2.4061597690083758E-2</v>
          </cell>
          <cell r="F33">
            <v>1.3481276561623012</v>
          </cell>
          <cell r="G33">
            <v>1.0137173261598464</v>
          </cell>
          <cell r="H33">
            <v>-0.38966887935930616</v>
          </cell>
          <cell r="I33">
            <v>0.48653430312561863</v>
          </cell>
          <cell r="J33">
            <v>1.67</v>
          </cell>
          <cell r="K33">
            <v>0.47</v>
          </cell>
          <cell r="L33">
            <v>0.97</v>
          </cell>
          <cell r="M33">
            <v>2.1</v>
          </cell>
          <cell r="N33">
            <v>5.9388903643896818</v>
          </cell>
          <cell r="O33">
            <v>3.0184838881850196</v>
          </cell>
        </row>
        <row r="34">
          <cell r="A34" t="str">
            <v>South Korea</v>
          </cell>
          <cell r="B34">
            <v>4.92</v>
          </cell>
          <cell r="C34">
            <v>4.4400000000000004</v>
          </cell>
          <cell r="D34">
            <v>7.51</v>
          </cell>
          <cell r="E34">
            <v>0.81</v>
          </cell>
          <cell r="F34">
            <v>2.2599999999999998</v>
          </cell>
          <cell r="G34">
            <v>4.07</v>
          </cell>
          <cell r="H34">
            <v>2.76</v>
          </cell>
          <cell r="I34">
            <v>3.51</v>
          </cell>
          <cell r="J34">
            <v>3.59</v>
          </cell>
          <cell r="K34">
            <v>2.75</v>
          </cell>
          <cell r="L34">
            <v>2.2400000000000002</v>
          </cell>
          <cell r="M34">
            <v>2.5299999999999998</v>
          </cell>
          <cell r="N34">
            <v>4.7651470588235378</v>
          </cell>
          <cell r="O34">
            <v>3.5604217638202096</v>
          </cell>
        </row>
        <row r="35">
          <cell r="A35" t="str">
            <v>Taiwan</v>
          </cell>
          <cell r="B35">
            <v>3.07</v>
          </cell>
          <cell r="C35">
            <v>0.9</v>
          </cell>
          <cell r="D35">
            <v>1.68</v>
          </cell>
          <cell r="E35">
            <v>0.18</v>
          </cell>
          <cell r="F35">
            <v>1.25</v>
          </cell>
          <cell r="G35">
            <v>9.9999999999999991E-5</v>
          </cell>
          <cell r="H35">
            <v>-0.2</v>
          </cell>
          <cell r="I35">
            <v>-0.28000000000000003</v>
          </cell>
          <cell r="J35">
            <v>1.61</v>
          </cell>
          <cell r="K35">
            <v>2.31</v>
          </cell>
          <cell r="L35">
            <v>0.6</v>
          </cell>
          <cell r="M35">
            <v>1.8</v>
          </cell>
          <cell r="N35">
            <v>3.8315618860510936</v>
          </cell>
          <cell r="O35">
            <v>2.3483398427614155</v>
          </cell>
        </row>
        <row r="36">
          <cell r="A36" t="str">
            <v>Malaysia</v>
          </cell>
          <cell r="B36">
            <v>3.49</v>
          </cell>
          <cell r="C36">
            <v>2.57</v>
          </cell>
          <cell r="D36">
            <v>5.29</v>
          </cell>
          <cell r="E36">
            <v>2.73</v>
          </cell>
          <cell r="F36">
            <v>1.55</v>
          </cell>
          <cell r="G36">
            <v>1.43</v>
          </cell>
          <cell r="H36">
            <v>1.79</v>
          </cell>
          <cell r="I36">
            <v>1.07</v>
          </cell>
          <cell r="J36">
            <v>1.42</v>
          </cell>
          <cell r="K36">
            <v>3.05</v>
          </cell>
          <cell r="L36">
            <v>3.61</v>
          </cell>
          <cell r="M36">
            <v>2.0299999999999998</v>
          </cell>
          <cell r="N36">
            <v>6.2046523806746467</v>
          </cell>
          <cell r="O36">
            <v>5.7182931578866114</v>
          </cell>
        </row>
        <row r="37">
          <cell r="A37" t="str">
            <v>Thailand</v>
          </cell>
          <cell r="B37">
            <v>5.9193954659949366</v>
          </cell>
          <cell r="C37">
            <v>5.5885850178359231</v>
          </cell>
          <cell r="D37">
            <v>7.9954954954954971</v>
          </cell>
          <cell r="E37">
            <v>0.31282586027110426</v>
          </cell>
          <cell r="F37">
            <v>1.5592515592515621</v>
          </cell>
          <cell r="G37">
            <v>1.6376663254861867</v>
          </cell>
          <cell r="H37">
            <v>0.67136623027861386</v>
          </cell>
          <cell r="I37">
            <v>1.8006002000666932</v>
          </cell>
          <cell r="J37">
            <v>2.7677694071404968</v>
          </cell>
          <cell r="K37">
            <v>4.5418326693227318</v>
          </cell>
          <cell r="L37">
            <v>4.641768292682924</v>
          </cell>
          <cell r="M37">
            <v>2.2288586204384675</v>
          </cell>
          <cell r="N37">
            <v>6.3802213214815051</v>
          </cell>
          <cell r="O37">
            <v>4.5775444492696993</v>
          </cell>
        </row>
        <row r="38">
          <cell r="A38" t="str">
            <v>Indonesia</v>
          </cell>
          <cell r="B38">
            <v>8</v>
          </cell>
          <cell r="C38">
            <v>6.19</v>
          </cell>
          <cell r="D38">
            <v>58.02</v>
          </cell>
          <cell r="E38">
            <v>20.75</v>
          </cell>
          <cell r="F38">
            <v>3.77</v>
          </cell>
          <cell r="G38">
            <v>11.5</v>
          </cell>
          <cell r="H38">
            <v>11.88</v>
          </cell>
          <cell r="I38">
            <v>6.77</v>
          </cell>
          <cell r="J38">
            <v>6.06</v>
          </cell>
          <cell r="K38">
            <v>10.46</v>
          </cell>
          <cell r="L38">
            <v>13.1</v>
          </cell>
          <cell r="M38">
            <v>6.41</v>
          </cell>
          <cell r="N38">
            <v>10.479121992261664</v>
          </cell>
          <cell r="O38">
            <v>7.7867345144728706</v>
          </cell>
        </row>
        <row r="39">
          <cell r="A39" t="str">
            <v>Philippines</v>
          </cell>
          <cell r="B39">
            <v>7.4761040000000003</v>
          </cell>
          <cell r="C39">
            <v>5.5902589999999996</v>
          </cell>
          <cell r="D39">
            <v>9.2349340000000009</v>
          </cell>
          <cell r="E39">
            <v>5.9390489999999998</v>
          </cell>
          <cell r="F39">
            <v>3.9684599999999999</v>
          </cell>
          <cell r="G39">
            <v>6.8339030000000012</v>
          </cell>
          <cell r="H39">
            <v>2.940947</v>
          </cell>
          <cell r="I39">
            <v>3.48</v>
          </cell>
          <cell r="J39">
            <v>5.98</v>
          </cell>
          <cell r="K39">
            <v>7.65</v>
          </cell>
          <cell r="L39">
            <v>6.26</v>
          </cell>
          <cell r="M39">
            <v>2.77</v>
          </cell>
          <cell r="N39">
            <v>9.4163015037930684</v>
          </cell>
          <cell r="O39">
            <v>5.976235128164209</v>
          </cell>
        </row>
        <row r="40">
          <cell r="A40" t="str">
            <v>India</v>
          </cell>
          <cell r="B40">
            <v>9.36</v>
          </cell>
          <cell r="C40">
            <v>6.87</v>
          </cell>
          <cell r="D40">
            <v>13.17</v>
          </cell>
          <cell r="E40">
            <v>3.45</v>
          </cell>
          <cell r="F40">
            <v>3.69</v>
          </cell>
          <cell r="G40">
            <v>4.25</v>
          </cell>
          <cell r="H40">
            <v>4.08</v>
          </cell>
          <cell r="I40">
            <v>3.84</v>
          </cell>
          <cell r="J40">
            <v>3.85</v>
          </cell>
          <cell r="K40">
            <v>4.2300000000000004</v>
          </cell>
          <cell r="L40">
            <v>6.76</v>
          </cell>
          <cell r="M40">
            <v>6.2</v>
          </cell>
          <cell r="N40">
            <v>8.742623979912123</v>
          </cell>
          <cell r="O40">
            <v>7.2475480150322902</v>
          </cell>
        </row>
        <row r="41">
          <cell r="A41" t="str">
            <v>China</v>
          </cell>
          <cell r="B41">
            <v>8.3000000000000007</v>
          </cell>
          <cell r="C41">
            <v>2.808333333333334</v>
          </cell>
          <cell r="D41">
            <v>-0.77500000000000002</v>
          </cell>
          <cell r="E41">
            <v>-1.4</v>
          </cell>
          <cell r="F41">
            <v>0.35016666666666663</v>
          </cell>
          <cell r="G41">
            <v>0.73</v>
          </cell>
          <cell r="H41">
            <v>-0.77</v>
          </cell>
          <cell r="I41">
            <v>1.17</v>
          </cell>
          <cell r="J41">
            <v>3.9</v>
          </cell>
          <cell r="K41">
            <v>1.82</v>
          </cell>
          <cell r="L41">
            <v>1.47</v>
          </cell>
          <cell r="M41">
            <v>4.7699999999999996</v>
          </cell>
          <cell r="N41">
            <v>6.3</v>
          </cell>
          <cell r="O41">
            <v>2.6</v>
          </cell>
        </row>
        <row r="42">
          <cell r="A42" t="str">
            <v>Argentina</v>
          </cell>
          <cell r="B42">
            <v>8.6433940057917269E-2</v>
          </cell>
          <cell r="C42">
            <v>0.41751894005119805</v>
          </cell>
          <cell r="D42">
            <v>0.8646429460064553</v>
          </cell>
          <cell r="E42">
            <v>-1.4193207347693915</v>
          </cell>
          <cell r="F42">
            <v>-1.563582994222712</v>
          </cell>
          <cell r="G42">
            <v>-1.5434278220518571</v>
          </cell>
          <cell r="H42">
            <v>40.952868852459012</v>
          </cell>
          <cell r="I42">
            <v>3.6563204186959464</v>
          </cell>
          <cell r="J42">
            <v>6.1009817671809463</v>
          </cell>
          <cell r="K42">
            <v>12.326503635161901</v>
          </cell>
          <cell r="L42">
            <v>9.9</v>
          </cell>
          <cell r="M42">
            <v>8.5</v>
          </cell>
          <cell r="N42">
            <v>9</v>
          </cell>
          <cell r="O42">
            <v>9</v>
          </cell>
        </row>
        <row r="43">
          <cell r="A43" t="str">
            <v>Mexico</v>
          </cell>
          <cell r="B43">
            <v>27.704808335723165</v>
          </cell>
          <cell r="C43">
            <v>15.718506098169541</v>
          </cell>
          <cell r="D43">
            <v>18.600000000000001</v>
          </cell>
          <cell r="E43">
            <v>12.31858950634297</v>
          </cell>
          <cell r="F43">
            <v>8.9593798601787622</v>
          </cell>
          <cell r="G43">
            <v>4.4034093955700904</v>
          </cell>
          <cell r="H43">
            <v>5.7005186211600334</v>
          </cell>
          <cell r="I43">
            <v>3.9765218067324914</v>
          </cell>
          <cell r="J43">
            <v>5.1908482560095726</v>
          </cell>
          <cell r="K43">
            <v>3.3</v>
          </cell>
          <cell r="L43">
            <v>4.0999999999999996</v>
          </cell>
          <cell r="M43">
            <v>3.8</v>
          </cell>
          <cell r="N43">
            <v>4</v>
          </cell>
          <cell r="O43">
            <v>3.5</v>
          </cell>
        </row>
        <row r="44">
          <cell r="A44" t="str">
            <v>Brazil</v>
          </cell>
          <cell r="B44">
            <v>9.56</v>
          </cell>
          <cell r="C44">
            <v>5.43</v>
          </cell>
          <cell r="D44">
            <v>1.66</v>
          </cell>
          <cell r="E44">
            <v>8.9600000000000009</v>
          </cell>
          <cell r="F44">
            <v>6</v>
          </cell>
          <cell r="G44">
            <v>7.7</v>
          </cell>
          <cell r="H44">
            <v>12.5</v>
          </cell>
          <cell r="I44">
            <v>9.3000000000000007</v>
          </cell>
          <cell r="J44">
            <v>7.6</v>
          </cell>
          <cell r="K44">
            <v>5.7</v>
          </cell>
          <cell r="L44">
            <v>3.14</v>
          </cell>
          <cell r="M44">
            <v>4.5</v>
          </cell>
          <cell r="N44">
            <v>6.5</v>
          </cell>
          <cell r="O44">
            <v>4.8</v>
          </cell>
        </row>
        <row r="45">
          <cell r="A45" t="str">
            <v>Venezuela</v>
          </cell>
          <cell r="B45">
            <v>103.24309123320941</v>
          </cell>
          <cell r="C45">
            <v>50.04</v>
          </cell>
          <cell r="D45">
            <v>29.905922934463923</v>
          </cell>
          <cell r="E45">
            <v>20.028279794138658</v>
          </cell>
          <cell r="F45">
            <v>13.431053458954967</v>
          </cell>
          <cell r="G45">
            <v>12.281757564997386</v>
          </cell>
          <cell r="H45">
            <v>31.215488150848913</v>
          </cell>
          <cell r="I45">
            <v>27.084204782912892</v>
          </cell>
          <cell r="J45">
            <v>19.184941208196051</v>
          </cell>
          <cell r="K45">
            <v>14.4</v>
          </cell>
          <cell r="L45">
            <v>15</v>
          </cell>
          <cell r="M45">
            <v>22.5</v>
          </cell>
          <cell r="N45">
            <v>20.6</v>
          </cell>
          <cell r="O45">
            <v>26</v>
          </cell>
        </row>
        <row r="46">
          <cell r="A46" t="str">
            <v>Ecuador</v>
          </cell>
          <cell r="B46">
            <v>25.63</v>
          </cell>
          <cell r="C46">
            <v>30.671140939597318</v>
          </cell>
          <cell r="D46">
            <v>43.392630241423127</v>
          </cell>
          <cell r="E46">
            <v>60.744350908285341</v>
          </cell>
          <cell r="F46">
            <v>90.986769570011035</v>
          </cell>
          <cell r="G46">
            <v>22.441910809640643</v>
          </cell>
          <cell r="H46">
            <v>9.3470061291843329</v>
          </cell>
          <cell r="I46">
            <v>6.0795515791743027</v>
          </cell>
          <cell r="J46">
            <v>1.9408596687328528</v>
          </cell>
          <cell r="K46">
            <v>3.1</v>
          </cell>
          <cell r="L46">
            <v>2.9</v>
          </cell>
          <cell r="M46">
            <v>3.3</v>
          </cell>
          <cell r="N46">
            <v>2</v>
          </cell>
          <cell r="O46">
            <v>2</v>
          </cell>
        </row>
        <row r="47">
          <cell r="A47" t="str">
            <v>Chile</v>
          </cell>
          <cell r="B47">
            <v>6.6321085527133974</v>
          </cell>
          <cell r="C47">
            <v>6.044466686041015</v>
          </cell>
          <cell r="D47">
            <v>4.6651161228038776</v>
          </cell>
          <cell r="E47">
            <v>2.310000000000012</v>
          </cell>
          <cell r="F47">
            <v>4.5254618316880046</v>
          </cell>
          <cell r="G47">
            <v>2.6369927061903997</v>
          </cell>
          <cell r="H47">
            <v>2.8243440233236106</v>
          </cell>
          <cell r="I47">
            <v>1.0721247563352687</v>
          </cell>
          <cell r="J47">
            <v>2.428333479442446</v>
          </cell>
          <cell r="K47">
            <v>3.66</v>
          </cell>
          <cell r="L47">
            <v>2.6</v>
          </cell>
          <cell r="M47">
            <v>7.8</v>
          </cell>
          <cell r="N47">
            <v>4.9000000000000004</v>
          </cell>
          <cell r="O47">
            <v>3.5</v>
          </cell>
        </row>
        <row r="48">
          <cell r="A48" t="str">
            <v>Colombia</v>
          </cell>
          <cell r="B48" t="e">
            <v>#REF!</v>
          </cell>
          <cell r="C48">
            <v>17.7</v>
          </cell>
          <cell r="D48">
            <v>16.7</v>
          </cell>
          <cell r="E48">
            <v>9.1999999999999993</v>
          </cell>
          <cell r="F48">
            <v>8.8000000000000007</v>
          </cell>
          <cell r="G48">
            <v>7.7</v>
          </cell>
          <cell r="H48">
            <v>7</v>
          </cell>
          <cell r="I48">
            <v>6.4906379650692125</v>
          </cell>
          <cell r="J48">
            <v>5.4975226515432629</v>
          </cell>
          <cell r="K48">
            <v>4.8549014292728288</v>
          </cell>
          <cell r="L48">
            <v>4.4779114505969941</v>
          </cell>
          <cell r="M48">
            <v>5.6940628630304246</v>
          </cell>
          <cell r="N48">
            <v>7</v>
          </cell>
          <cell r="O48">
            <v>4.8</v>
          </cell>
        </row>
        <row r="49">
          <cell r="A49" t="str">
            <v>Peru</v>
          </cell>
          <cell r="B49">
            <v>11.842275033609225</v>
          </cell>
          <cell r="C49">
            <v>6.4588316999768409</v>
          </cell>
          <cell r="D49">
            <v>6.0069703225277937</v>
          </cell>
          <cell r="E49">
            <v>3.7264035074793922</v>
          </cell>
          <cell r="F49">
            <v>3.7342356389299614</v>
          </cell>
          <cell r="G49">
            <v>-0.12733764450325591</v>
          </cell>
          <cell r="H49">
            <v>1.5158000000000005</v>
          </cell>
          <cell r="I49">
            <v>2.4838498046609425</v>
          </cell>
          <cell r="J49">
            <v>3.4810591970379834</v>
          </cell>
          <cell r="K49">
            <v>1.4942563968236788</v>
          </cell>
          <cell r="L49">
            <v>1.1399999999999999</v>
          </cell>
          <cell r="M49">
            <v>3.9</v>
          </cell>
          <cell r="N49">
            <v>2.2000000000000002</v>
          </cell>
          <cell r="O49">
            <v>2.1</v>
          </cell>
        </row>
        <row r="51">
          <cell r="A51" t="str">
            <v>Eurozone</v>
          </cell>
          <cell r="B51">
            <v>2.1882234524408517</v>
          </cell>
          <cell r="C51">
            <v>1.574012056262597</v>
          </cell>
          <cell r="D51">
            <v>1.09191055254938</v>
          </cell>
          <cell r="E51">
            <v>1.1204051876295029</v>
          </cell>
          <cell r="F51">
            <v>2.1021476815663576</v>
          </cell>
          <cell r="G51">
            <v>2.3431693176750423</v>
          </cell>
          <cell r="H51">
            <v>2.2468544038346305</v>
          </cell>
          <cell r="I51">
            <v>2.0758419234832903</v>
          </cell>
          <cell r="J51">
            <v>2.1397444484069661</v>
          </cell>
          <cell r="K51">
            <v>2.1911485433502964</v>
          </cell>
          <cell r="L51">
            <v>2.17750000000001</v>
          </cell>
          <cell r="M51">
            <v>2.137619991354911</v>
          </cell>
          <cell r="N51">
            <v>3.6735943801204263</v>
          </cell>
          <cell r="O51">
            <v>2.3504652151577154</v>
          </cell>
        </row>
        <row r="52">
          <cell r="A52" t="str">
            <v>Western Europe</v>
          </cell>
          <cell r="B52" t="str">
            <v>-</v>
          </cell>
          <cell r="C52" t="str">
            <v>-</v>
          </cell>
          <cell r="D52">
            <v>1.305998873933973</v>
          </cell>
          <cell r="E52">
            <v>1.2767823890132914</v>
          </cell>
          <cell r="F52">
            <v>2.0458824243551752</v>
          </cell>
          <cell r="G52">
            <v>2.2279818671638516</v>
          </cell>
          <cell r="H52">
            <v>2.1117545461906491</v>
          </cell>
          <cell r="I52">
            <v>1.939496624392322</v>
          </cell>
          <cell r="J52">
            <v>1.9125952325234468</v>
          </cell>
          <cell r="K52">
            <v>2.0938235631736042</v>
          </cell>
          <cell r="L52">
            <v>2.180718198520561</v>
          </cell>
          <cell r="M52">
            <v>2.0992028946242938</v>
          </cell>
          <cell r="N52">
            <v>3.2175951512548595</v>
          </cell>
          <cell r="O52">
            <v>2.3997875395906005</v>
          </cell>
        </row>
        <row r="53">
          <cell r="A53" t="str">
            <v>EU</v>
          </cell>
          <cell r="B53" t="str">
            <v>-</v>
          </cell>
          <cell r="C53" t="str">
            <v>-</v>
          </cell>
          <cell r="D53" t="str">
            <v>-</v>
          </cell>
          <cell r="E53">
            <v>1.6526757393325076</v>
          </cell>
          <cell r="F53">
            <v>2.5107907224151638</v>
          </cell>
          <cell r="G53">
            <v>2.5139748405245719</v>
          </cell>
          <cell r="H53">
            <v>2.1876423542723988</v>
          </cell>
          <cell r="I53">
            <v>1.9176960792963307</v>
          </cell>
          <cell r="J53">
            <v>2.1100615151224624</v>
          </cell>
          <cell r="K53">
            <v>2.1414141026861215</v>
          </cell>
          <cell r="L53">
            <v>2.1818963280171668</v>
          </cell>
          <cell r="M53">
            <v>2.2609350743519383</v>
          </cell>
          <cell r="N53">
            <v>3.3663573506246047</v>
          </cell>
          <cell r="O53">
            <v>2.4772393745790895</v>
          </cell>
        </row>
        <row r="54">
          <cell r="A54" t="str">
            <v>Europe</v>
          </cell>
          <cell r="B54" t="str">
            <v>-</v>
          </cell>
          <cell r="C54" t="str">
            <v>-</v>
          </cell>
          <cell r="D54" t="str">
            <v>-</v>
          </cell>
          <cell r="E54">
            <v>1.6468476891862172</v>
          </cell>
          <cell r="F54">
            <v>2.5009485321067664</v>
          </cell>
          <cell r="G54">
            <v>2.4911251116706912</v>
          </cell>
          <cell r="H54">
            <v>2.1405611300888192</v>
          </cell>
          <cell r="I54">
            <v>1.9008373182193408</v>
          </cell>
          <cell r="J54">
            <v>2.0552144998934763</v>
          </cell>
          <cell r="K54">
            <v>2.110937871566116</v>
          </cell>
          <cell r="L54">
            <v>2.1613717588080408</v>
          </cell>
          <cell r="M54">
            <v>2.2034335337548319</v>
          </cell>
          <cell r="N54">
            <v>3.3542222153843206</v>
          </cell>
          <cell r="O54">
            <v>2.4629753009935684</v>
          </cell>
        </row>
        <row r="55">
          <cell r="A55" t="str">
            <v>Nordic</v>
          </cell>
          <cell r="B55" t="str">
            <v>-</v>
          </cell>
          <cell r="C55">
            <v>1.5423682526510893</v>
          </cell>
          <cell r="D55">
            <v>1.1885954851219263</v>
          </cell>
          <cell r="E55">
            <v>1.6823953637818259</v>
          </cell>
          <cell r="F55">
            <v>2.8010248670528979</v>
          </cell>
          <cell r="G55">
            <v>2.519266058603344</v>
          </cell>
          <cell r="H55">
            <v>1.891452859449871</v>
          </cell>
          <cell r="I55">
            <v>1.4541943416653778</v>
          </cell>
          <cell r="J55">
            <v>0.54522792213604532</v>
          </cell>
          <cell r="K55">
            <v>1.0807034042890173</v>
          </cell>
          <cell r="L55">
            <v>1.7099025338150931</v>
          </cell>
          <cell r="M55">
            <v>1.6075916148577616</v>
          </cell>
          <cell r="N55">
            <v>3.6397435560380682</v>
          </cell>
          <cell r="O55">
            <v>2.6968141851923457</v>
          </cell>
        </row>
        <row r="56">
          <cell r="A56" t="str">
            <v>G7</v>
          </cell>
          <cell r="B56" t="str">
            <v>-</v>
          </cell>
          <cell r="C56">
            <v>1.9831136674711827</v>
          </cell>
          <cell r="D56">
            <v>1.2489049259766158</v>
          </cell>
          <cell r="E56">
            <v>1.411037260392356</v>
          </cell>
          <cell r="F56">
            <v>2.1629629718718499</v>
          </cell>
          <cell r="G56">
            <v>1.9464467224725202</v>
          </cell>
          <cell r="H56">
            <v>1.2836194562609455</v>
          </cell>
          <cell r="I56">
            <v>1.7495777445873266</v>
          </cell>
          <cell r="J56">
            <v>1.9845975606851303</v>
          </cell>
          <cell r="K56">
            <v>2.3330628795503308</v>
          </cell>
          <cell r="L56">
            <v>2.3514235292666683</v>
          </cell>
          <cell r="M56">
            <v>2.1450322634569798</v>
          </cell>
          <cell r="N56">
            <v>3.5707611424311589</v>
          </cell>
          <cell r="O56">
            <v>2.3817790694339318</v>
          </cell>
        </row>
        <row r="57">
          <cell r="A57" t="str">
            <v>North America</v>
          </cell>
          <cell r="B57">
            <v>2.8220953877665318</v>
          </cell>
          <cell r="C57">
            <v>2.2774859586699776</v>
          </cell>
          <cell r="D57">
            <v>1.492743114254546</v>
          </cell>
          <cell r="E57">
            <v>2.154702364796854</v>
          </cell>
          <cell r="F57">
            <v>3.3123994326818931</v>
          </cell>
          <cell r="G57">
            <v>2.7921801063262137</v>
          </cell>
          <cell r="H57">
            <v>1.6512518985426661</v>
          </cell>
          <cell r="I57">
            <v>2.3366257983474408</v>
          </cell>
          <cell r="J57">
            <v>2.5996119428372815</v>
          </cell>
          <cell r="K57">
            <v>3.2772718103211531</v>
          </cell>
          <cell r="L57">
            <v>3.1234208986501972</v>
          </cell>
          <cell r="M57">
            <v>2.7976833580169891</v>
          </cell>
          <cell r="N57">
            <v>4.4249237766605063</v>
          </cell>
          <cell r="O57">
            <v>2.5488724648889782</v>
          </cell>
        </row>
        <row r="58">
          <cell r="A58" t="str">
            <v>Australasia</v>
          </cell>
          <cell r="B58">
            <v>2.569815144230402</v>
          </cell>
          <cell r="C58">
            <v>0.37257361802826883</v>
          </cell>
          <cell r="D58">
            <v>0.90896508767085316</v>
          </cell>
          <cell r="E58">
            <v>1.2576045398034479</v>
          </cell>
          <cell r="F58">
            <v>4.2326332269925366</v>
          </cell>
          <cell r="G58">
            <v>4.1519748065250752</v>
          </cell>
          <cell r="H58">
            <v>2.9606480101701695</v>
          </cell>
          <cell r="I58">
            <v>2.6380909788650913</v>
          </cell>
          <cell r="J58">
            <v>2.336653461214361</v>
          </cell>
          <cell r="K58">
            <v>2.7167599596452443</v>
          </cell>
          <cell r="L58">
            <v>3.5159161846838396</v>
          </cell>
          <cell r="M58">
            <v>2.3380709550696794</v>
          </cell>
          <cell r="N58">
            <v>4.390080653621717</v>
          </cell>
          <cell r="O58">
            <v>2.9395210411892996</v>
          </cell>
        </row>
        <row r="59">
          <cell r="A59" t="str">
            <v>Asia (ex Japan, inc.Aus &amp; NZ)</v>
          </cell>
          <cell r="B59">
            <v>7.2214775783472094</v>
          </cell>
          <cell r="C59">
            <v>3.8762098081678587</v>
          </cell>
          <cell r="D59">
            <v>6.9952036075338233</v>
          </cell>
          <cell r="E59">
            <v>1.5336679999691365</v>
          </cell>
          <cell r="F59">
            <v>1.7216072099624724</v>
          </cell>
          <cell r="G59">
            <v>2.6274698861099135</v>
          </cell>
          <cell r="H59">
            <v>1.6095374931725064</v>
          </cell>
          <cell r="I59">
            <v>2.2110219060094836</v>
          </cell>
          <cell r="J59">
            <v>3.6017394177545512</v>
          </cell>
          <cell r="K59">
            <v>3.1546177474035386</v>
          </cell>
          <cell r="L59">
            <v>3.5838012594188111</v>
          </cell>
          <cell r="M59">
            <v>4.3578906393558308</v>
          </cell>
          <cell r="N59">
            <v>6.6624337030229492</v>
          </cell>
          <cell r="O59">
            <v>4.1536855619138739</v>
          </cell>
        </row>
        <row r="60">
          <cell r="A60" t="str">
            <v>Latin America</v>
          </cell>
          <cell r="B60" t="e">
            <v>#REF!</v>
          </cell>
          <cell r="C60">
            <v>12.010496241018693</v>
          </cell>
          <cell r="D60">
            <v>10.280119060746483</v>
          </cell>
          <cell r="E60">
            <v>10.108173819481667</v>
          </cell>
          <cell r="F60">
            <v>8.3134853905699924</v>
          </cell>
          <cell r="G60">
            <v>5.8613818890910148</v>
          </cell>
          <cell r="H60">
            <v>13.285538790045223</v>
          </cell>
          <cell r="I60">
            <v>7.4255632729643279</v>
          </cell>
          <cell r="J60">
            <v>6.8280268451943993</v>
          </cell>
          <cell r="K60">
            <v>5.8560245819670174</v>
          </cell>
          <cell r="L60">
            <v>4.8079422924410773</v>
          </cell>
          <cell r="M60">
            <v>6.0235368072729099</v>
          </cell>
          <cell r="N60">
            <v>6.6158195207368848</v>
          </cell>
          <cell r="O60">
            <v>5.9582863585118364</v>
          </cell>
        </row>
        <row r="61">
          <cell r="A61" t="str">
            <v>Eastern Europe</v>
          </cell>
          <cell r="B61" t="str">
            <v>-</v>
          </cell>
          <cell r="C61" t="str">
            <v>-</v>
          </cell>
          <cell r="D61" t="str">
            <v>-</v>
          </cell>
          <cell r="E61">
            <v>13.419338994866596</v>
          </cell>
          <cell r="F61">
            <v>12.20847645604918</v>
          </cell>
          <cell r="G61">
            <v>23.11206033335446</v>
          </cell>
          <cell r="H61">
            <v>17.663201090056408</v>
          </cell>
          <cell r="I61">
            <v>12.313790481019078</v>
          </cell>
          <cell r="J61">
            <v>8.7864186577096142</v>
          </cell>
          <cell r="K61">
            <v>8.9547087901641405</v>
          </cell>
          <cell r="L61">
            <v>7.3575796945307053</v>
          </cell>
          <cell r="M61">
            <v>7.4298434628303456</v>
          </cell>
          <cell r="N61">
            <v>10.854591545725331</v>
          </cell>
          <cell r="O61">
            <v>7.9036155649914459</v>
          </cell>
        </row>
        <row r="62">
          <cell r="A62" t="str">
            <v>Advanced Economies</v>
          </cell>
          <cell r="B62" t="str">
            <v>-</v>
          </cell>
          <cell r="C62" t="str">
            <v>-</v>
          </cell>
          <cell r="D62" t="str">
            <v>-</v>
          </cell>
          <cell r="E62">
            <v>1.5857120526553576</v>
          </cell>
          <cell r="F62">
            <v>2.4910418570382769</v>
          </cell>
          <cell r="G62">
            <v>2.3236431303785929</v>
          </cell>
          <cell r="H62">
            <v>1.6071056403970938</v>
          </cell>
          <cell r="I62">
            <v>1.8881265406887742</v>
          </cell>
          <cell r="J62">
            <v>2.0923971770679097</v>
          </cell>
          <cell r="K62">
            <v>2.3460004311885259</v>
          </cell>
          <cell r="L62">
            <v>2.3768076919517171</v>
          </cell>
          <cell r="M62">
            <v>2.2015439588098871</v>
          </cell>
          <cell r="N62">
            <v>3.6632294107272725</v>
          </cell>
          <cell r="O62">
            <v>2.4537264090065487</v>
          </cell>
        </row>
        <row r="63">
          <cell r="A63" t="str">
            <v>World</v>
          </cell>
          <cell r="B63" t="str">
            <v>-</v>
          </cell>
          <cell r="C63" t="str">
            <v>-</v>
          </cell>
          <cell r="D63" t="str">
            <v>-</v>
          </cell>
          <cell r="E63">
            <v>3.1224412130256316</v>
          </cell>
          <cell r="F63">
            <v>3.3995373870277255</v>
          </cell>
          <cell r="G63">
            <v>4.1496423084039495</v>
          </cell>
          <cell r="H63">
            <v>3.7529004071492897</v>
          </cell>
          <cell r="I63">
            <v>3.192281375875083</v>
          </cell>
          <cell r="J63">
            <v>3.3036764591500476</v>
          </cell>
          <cell r="K63">
            <v>3.3300909699335044</v>
          </cell>
          <cell r="L63">
            <v>3.2517259809748329</v>
          </cell>
          <cell r="M63">
            <v>3.4178717046133515</v>
          </cell>
          <cell r="N63">
            <v>5.1359685378318147</v>
          </cell>
          <cell r="O63">
            <v>3.5362536255540937</v>
          </cell>
        </row>
        <row r="65">
          <cell r="A65" t="str">
            <v>Source: UBS</v>
          </cell>
        </row>
      </sheetData>
      <sheetData sheetId="29" refreshError="1"/>
      <sheetData sheetId="30" refreshError="1">
        <row r="2">
          <cell r="A2" t="str">
            <v>% YOY</v>
          </cell>
          <cell r="B2" t="str">
            <v>1996</v>
          </cell>
          <cell r="C2">
            <v>1997</v>
          </cell>
          <cell r="D2">
            <v>1998</v>
          </cell>
          <cell r="E2">
            <v>1999</v>
          </cell>
          <cell r="F2" t="str">
            <v>2000</v>
          </cell>
          <cell r="G2" t="str">
            <v>2001</v>
          </cell>
          <cell r="H2" t="str">
            <v>2002</v>
          </cell>
          <cell r="I2" t="str">
            <v>2003</v>
          </cell>
          <cell r="J2" t="str">
            <v>2004</v>
          </cell>
          <cell r="K2" t="str">
            <v>2005</v>
          </cell>
          <cell r="L2" t="str">
            <v>2006</v>
          </cell>
          <cell r="M2" t="str">
            <v>2007</v>
          </cell>
          <cell r="N2" t="str">
            <v>2008</v>
          </cell>
          <cell r="O2" t="str">
            <v>2009</v>
          </cell>
        </row>
        <row r="3">
          <cell r="A3" t="str">
            <v>US</v>
          </cell>
          <cell r="B3">
            <v>1.8932855669543613</v>
          </cell>
          <cell r="C3">
            <v>1.6575395007404792</v>
          </cell>
          <cell r="D3">
            <v>1.111463374373467</v>
          </cell>
          <cell r="E3">
            <v>1.4436345072958989</v>
          </cell>
          <cell r="F3">
            <v>2.1784444353619259</v>
          </cell>
          <cell r="G3">
            <v>2.4022500000000058</v>
          </cell>
          <cell r="H3">
            <v>1.748252601871525</v>
          </cell>
          <cell r="I3">
            <v>2.1277923075077476</v>
          </cell>
          <cell r="J3">
            <v>2.8688697907611749</v>
          </cell>
          <cell r="K3">
            <v>3.268021623893147</v>
          </cell>
          <cell r="L3">
            <v>3.2170170604080894</v>
          </cell>
          <cell r="M3">
            <v>2.6937844972402036</v>
          </cell>
          <cell r="N3">
            <v>2.1694711656657706</v>
          </cell>
          <cell r="O3">
            <v>1.8820412235609929</v>
          </cell>
        </row>
        <row r="4">
          <cell r="A4" t="str">
            <v>Canada</v>
          </cell>
          <cell r="B4">
            <v>1.7</v>
          </cell>
          <cell r="C4">
            <v>1.2043315786425035</v>
          </cell>
          <cell r="D4">
            <v>-0.42764479397945365</v>
          </cell>
          <cell r="E4">
            <v>1.7454266643940786</v>
          </cell>
          <cell r="F4">
            <v>4.1323036398596358</v>
          </cell>
          <cell r="G4">
            <v>1.1195212370985308</v>
          </cell>
          <cell r="H4">
            <v>1.0917848324260238</v>
          </cell>
          <cell r="I4">
            <v>3.2847781857917147</v>
          </cell>
          <cell r="J4">
            <v>3.187844814746188</v>
          </cell>
          <cell r="K4">
            <v>3.3586722656832935</v>
          </cell>
          <cell r="L4">
            <v>2.4851448693716138</v>
          </cell>
          <cell r="M4">
            <v>3.0741137192254797</v>
          </cell>
          <cell r="N4">
            <v>3.976810620689375</v>
          </cell>
          <cell r="O4">
            <v>1.6005246365556669</v>
          </cell>
        </row>
        <row r="5">
          <cell r="A5" t="str">
            <v>Japan</v>
          </cell>
          <cell r="B5">
            <v>-0.6</v>
          </cell>
          <cell r="C5">
            <v>0.6</v>
          </cell>
          <cell r="D5">
            <v>0</v>
          </cell>
          <cell r="E5">
            <v>-1.3</v>
          </cell>
          <cell r="F5">
            <v>-1.7</v>
          </cell>
          <cell r="G5">
            <v>-1.2</v>
          </cell>
          <cell r="H5">
            <v>-1.5</v>
          </cell>
          <cell r="I5">
            <v>-1.6</v>
          </cell>
          <cell r="J5">
            <v>-1.1000000000000001</v>
          </cell>
          <cell r="K5">
            <v>-1.2</v>
          </cell>
          <cell r="L5">
            <v>-1</v>
          </cell>
          <cell r="M5">
            <v>-0.8</v>
          </cell>
          <cell r="N5">
            <v>-1.3</v>
          </cell>
          <cell r="O5">
            <v>0.2</v>
          </cell>
        </row>
        <row r="6">
          <cell r="A6" t="str">
            <v>Germany</v>
          </cell>
          <cell r="B6">
            <v>0.50587455222887989</v>
          </cell>
          <cell r="C6">
            <v>0.29125743892326472</v>
          </cell>
          <cell r="D6">
            <v>0.55122424851741236</v>
          </cell>
          <cell r="E6">
            <v>0.34972422828156713</v>
          </cell>
          <cell r="F6">
            <v>-0.67552925270855102</v>
          </cell>
          <cell r="G6">
            <v>1.2063606255847459</v>
          </cell>
          <cell r="H6">
            <v>1.4218403671376389</v>
          </cell>
          <cell r="I6">
            <v>1.1779230729317192</v>
          </cell>
          <cell r="J6">
            <v>0.957230303137524</v>
          </cell>
          <cell r="K6">
            <v>0.68659077984978278</v>
          </cell>
          <cell r="L6">
            <v>0.50901868173611753</v>
          </cell>
          <cell r="M6">
            <v>1.8622382526655601</v>
          </cell>
          <cell r="N6">
            <v>2.4</v>
          </cell>
          <cell r="O6">
            <v>2</v>
          </cell>
        </row>
        <row r="7">
          <cell r="A7" t="str">
            <v>France</v>
          </cell>
          <cell r="B7">
            <v>1.6224584068619929</v>
          </cell>
          <cell r="C7">
            <v>1.0091038032544075</v>
          </cell>
          <cell r="D7">
            <v>0.90631390356212815</v>
          </cell>
          <cell r="E7">
            <v>3.9170674437416508E-2</v>
          </cell>
          <cell r="F7">
            <v>1.4259009593375893</v>
          </cell>
          <cell r="G7">
            <v>1.9917379484395425</v>
          </cell>
          <cell r="H7">
            <v>2.3818451494623361</v>
          </cell>
          <cell r="I7">
            <v>1.8875225682897012</v>
          </cell>
          <cell r="J7">
            <v>1.5875883698409199</v>
          </cell>
          <cell r="K7">
            <v>2.0307283978126867</v>
          </cell>
          <cell r="L7">
            <v>2.509167812970059</v>
          </cell>
          <cell r="M7">
            <v>2.4607871944261062</v>
          </cell>
          <cell r="N7">
            <v>2.9276035360555897</v>
          </cell>
          <cell r="O7">
            <v>2.1708214088887123</v>
          </cell>
        </row>
        <row r="8">
          <cell r="A8" t="str">
            <v>Italy</v>
          </cell>
          <cell r="B8">
            <v>4.7741973298713436</v>
          </cell>
          <cell r="C8">
            <v>2.4571469613476893</v>
          </cell>
          <cell r="D8">
            <v>2.1625288733789327</v>
          </cell>
          <cell r="E8">
            <v>1.5533568518660168</v>
          </cell>
          <cell r="F8">
            <v>2.6146326439534961</v>
          </cell>
          <cell r="G8">
            <v>3.4340303279404516</v>
          </cell>
          <cell r="H8">
            <v>3.2567672727769947</v>
          </cell>
          <cell r="I8">
            <v>3.1161101435831284</v>
          </cell>
          <cell r="J8">
            <v>2.6354284415220475</v>
          </cell>
          <cell r="K8">
            <v>2.0792254277800071</v>
          </cell>
          <cell r="L8">
            <v>1.7421862776547004</v>
          </cell>
          <cell r="M8">
            <v>2.2641049353457232</v>
          </cell>
          <cell r="N8">
            <v>1.7299506747153304</v>
          </cell>
          <cell r="O8">
            <v>0.81055550741955251</v>
          </cell>
        </row>
        <row r="9">
          <cell r="A9" t="str">
            <v>UK</v>
          </cell>
          <cell r="B9">
            <v>3.6298589956077434</v>
          </cell>
          <cell r="C9">
            <v>2.7696895711196214</v>
          </cell>
          <cell r="D9">
            <v>2.2371769364665059</v>
          </cell>
          <cell r="E9">
            <v>2.1031739464281052</v>
          </cell>
          <cell r="F9">
            <v>1.1539729604653381</v>
          </cell>
          <cell r="G9">
            <v>2.170811190858124</v>
          </cell>
          <cell r="H9">
            <v>3.0803317743967442</v>
          </cell>
          <cell r="I9">
            <v>3.0402940473062969</v>
          </cell>
          <cell r="J9">
            <v>2.523778463103926</v>
          </cell>
          <cell r="K9">
            <v>2.2499089491026361</v>
          </cell>
          <cell r="L9">
            <v>2.6239261053577598</v>
          </cell>
          <cell r="M9">
            <v>2.6811757348342762</v>
          </cell>
          <cell r="N9">
            <v>4.098319261952275</v>
          </cell>
          <cell r="O9">
            <v>4.8154021197959782</v>
          </cell>
        </row>
        <row r="10">
          <cell r="A10" t="str">
            <v>Netherlands</v>
          </cell>
          <cell r="B10" t="str">
            <v>-</v>
          </cell>
          <cell r="C10" t="str">
            <v>-</v>
          </cell>
          <cell r="D10" t="str">
            <v>-</v>
          </cell>
          <cell r="E10" t="str">
            <v>-</v>
          </cell>
          <cell r="F10" t="str">
            <v>-</v>
          </cell>
          <cell r="G10" t="str">
            <v>-</v>
          </cell>
          <cell r="H10">
            <v>3.8</v>
          </cell>
          <cell r="I10">
            <v>1.6</v>
          </cell>
          <cell r="J10">
            <v>1</v>
          </cell>
          <cell r="K10">
            <v>2.5</v>
          </cell>
          <cell r="L10">
            <v>1.2</v>
          </cell>
          <cell r="M10">
            <v>1.3</v>
          </cell>
          <cell r="N10">
            <v>2.7</v>
          </cell>
          <cell r="O10">
            <v>1.1000000000000001</v>
          </cell>
        </row>
        <row r="11">
          <cell r="A11" t="str">
            <v>Spain</v>
          </cell>
          <cell r="B11" t="str">
            <v>-</v>
          </cell>
          <cell r="C11" t="str">
            <v>-</v>
          </cell>
          <cell r="D11" t="str">
            <v>-</v>
          </cell>
          <cell r="E11" t="str">
            <v>-</v>
          </cell>
          <cell r="F11" t="str">
            <v>-</v>
          </cell>
          <cell r="G11">
            <v>4.2038686005319459</v>
          </cell>
          <cell r="H11">
            <v>4.3088067638285432</v>
          </cell>
          <cell r="I11">
            <v>4.141831631146764</v>
          </cell>
          <cell r="J11">
            <v>4.0223221350771388</v>
          </cell>
          <cell r="K11">
            <v>4.2838768239762182</v>
          </cell>
          <cell r="L11">
            <v>4.0457443677978322</v>
          </cell>
          <cell r="M11">
            <v>3.1783400997084543</v>
          </cell>
          <cell r="N11">
            <v>3.3213202633812333</v>
          </cell>
          <cell r="O11">
            <v>2.2571873110574847</v>
          </cell>
        </row>
        <row r="12">
          <cell r="A12" t="str">
            <v>Switzerland</v>
          </cell>
          <cell r="B12" t="str">
            <v>-</v>
          </cell>
          <cell r="C12" t="str">
            <v>-</v>
          </cell>
          <cell r="D12">
            <v>0.289181302413823</v>
          </cell>
          <cell r="E12">
            <v>0.61493597944513567</v>
          </cell>
          <cell r="F12">
            <v>1.1316399350005781</v>
          </cell>
          <cell r="G12">
            <v>0.79532496525361296</v>
          </cell>
          <cell r="H12">
            <v>0.46983291534228044</v>
          </cell>
          <cell r="I12">
            <v>0.99945594032804763</v>
          </cell>
          <cell r="J12">
            <v>0.57069173202168599</v>
          </cell>
          <cell r="K12">
            <v>9.9504610986272723E-2</v>
          </cell>
          <cell r="L12">
            <v>1.7192051685413787</v>
          </cell>
          <cell r="M12">
            <v>1.7689994804129583</v>
          </cell>
          <cell r="N12">
            <v>2.4906321103964189</v>
          </cell>
          <cell r="O12">
            <v>1.7961479008322243</v>
          </cell>
        </row>
        <row r="13">
          <cell r="A13" t="str">
            <v>Sweden</v>
          </cell>
          <cell r="B13">
            <v>0.87822597139570746</v>
          </cell>
          <cell r="C13">
            <v>1.5048685338185264</v>
          </cell>
          <cell r="D13">
            <v>0.57230022623240284</v>
          </cell>
          <cell r="E13">
            <v>0.9168315727887455</v>
          </cell>
          <cell r="F13">
            <v>1.4553238348335551</v>
          </cell>
          <cell r="G13">
            <v>2.2867053437623852</v>
          </cell>
          <cell r="H13">
            <v>1.6160412403619873</v>
          </cell>
          <cell r="I13">
            <v>1.9598990488101986</v>
          </cell>
          <cell r="J13">
            <v>0.23413015468063403</v>
          </cell>
          <cell r="K13">
            <v>0.84924073727947746</v>
          </cell>
          <cell r="L13">
            <v>1.8436618382810854</v>
          </cell>
          <cell r="M13">
            <v>3.0736539440125998</v>
          </cell>
          <cell r="N13">
            <v>4.9694032446029324</v>
          </cell>
          <cell r="O13">
            <v>3.9964170891359174</v>
          </cell>
        </row>
        <row r="14">
          <cell r="A14" t="str">
            <v>Norway</v>
          </cell>
          <cell r="B14">
            <v>4.1160452536940006</v>
          </cell>
          <cell r="C14">
            <v>2.8287266528659982</v>
          </cell>
          <cell r="D14">
            <v>-0.74579946879583803</v>
          </cell>
          <cell r="E14">
            <v>6.4949661674401193</v>
          </cell>
          <cell r="F14">
            <v>15.772915652587693</v>
          </cell>
          <cell r="G14">
            <v>1.799910137998384</v>
          </cell>
          <cell r="H14">
            <v>-1.8356391379342862</v>
          </cell>
          <cell r="I14">
            <v>2.9591443952549312</v>
          </cell>
          <cell r="J14">
            <v>5.2925929900086155</v>
          </cell>
          <cell r="K14">
            <v>8.6004575443224152</v>
          </cell>
          <cell r="L14">
            <v>8.440079809549438</v>
          </cell>
          <cell r="M14">
            <v>1.5318834338265308</v>
          </cell>
          <cell r="N14">
            <v>5.5756424149661976</v>
          </cell>
          <cell r="O14">
            <v>3.5980628774945123</v>
          </cell>
        </row>
        <row r="15">
          <cell r="A15" t="str">
            <v>Denmark</v>
          </cell>
          <cell r="B15">
            <v>2.0005057782920943</v>
          </cell>
          <cell r="C15">
            <v>1.9899324221117176</v>
          </cell>
          <cell r="D15">
            <v>1.1924329831304981</v>
          </cell>
          <cell r="E15">
            <v>1.6729042387232829</v>
          </cell>
          <cell r="F15">
            <v>3.000019171230317</v>
          </cell>
          <cell r="G15">
            <v>2.5009515270111971</v>
          </cell>
          <cell r="H15">
            <v>2.3029343912091438</v>
          </cell>
          <cell r="I15">
            <v>1.6461234073104514</v>
          </cell>
          <cell r="J15">
            <v>2.3221590039051776</v>
          </cell>
          <cell r="K15">
            <v>3.0551537929909278</v>
          </cell>
          <cell r="L15">
            <v>2.0527229032145211</v>
          </cell>
          <cell r="M15">
            <v>1.6503170326472638</v>
          </cell>
          <cell r="N15">
            <v>3.2420705545018746</v>
          </cell>
          <cell r="O15">
            <v>2.4659355029707619</v>
          </cell>
        </row>
        <row r="16">
          <cell r="A16" t="str">
            <v>Finland</v>
          </cell>
          <cell r="B16">
            <v>-0.26538790746782892</v>
          </cell>
          <cell r="C16">
            <v>2.1511888244178712</v>
          </cell>
          <cell r="D16">
            <v>3.3897739719475295</v>
          </cell>
          <cell r="E16">
            <v>0.85611477931870628</v>
          </cell>
          <cell r="F16">
            <v>2.662106391603003</v>
          </cell>
          <cell r="G16">
            <v>3.1808734653929527</v>
          </cell>
          <cell r="H16">
            <v>1.3355351834605456</v>
          </cell>
          <cell r="I16">
            <v>-0.56064193995333245</v>
          </cell>
          <cell r="J16">
            <v>0.61152842430276522</v>
          </cell>
          <cell r="K16">
            <v>0.27890587163452718</v>
          </cell>
          <cell r="L16">
            <v>1.2877466033663465</v>
          </cell>
          <cell r="M16">
            <v>2.6068420859214347</v>
          </cell>
          <cell r="N16">
            <v>3</v>
          </cell>
          <cell r="O16">
            <v>2.2000000000000002</v>
          </cell>
        </row>
        <row r="17">
          <cell r="A17" t="str">
            <v>Belgium</v>
          </cell>
          <cell r="B17">
            <v>0.64311672258539065</v>
          </cell>
          <cell r="C17">
            <v>0.99181843440203643</v>
          </cell>
          <cell r="D17">
            <v>2.0764185272747149</v>
          </cell>
          <cell r="E17">
            <v>0.29846506876076706</v>
          </cell>
          <cell r="F17">
            <v>1.8898569931270259</v>
          </cell>
          <cell r="G17">
            <v>1.9952037723941718</v>
          </cell>
          <cell r="H17">
            <v>1.8549629455440586</v>
          </cell>
          <cell r="I17">
            <v>1.6347828642678364</v>
          </cell>
          <cell r="J17">
            <v>2.4573681659662672</v>
          </cell>
          <cell r="K17">
            <v>2.4885641054104957</v>
          </cell>
          <cell r="L17">
            <v>1.9704575955528991</v>
          </cell>
          <cell r="M17">
            <v>2</v>
          </cell>
          <cell r="N17">
            <v>2.1</v>
          </cell>
          <cell r="O17">
            <v>2</v>
          </cell>
        </row>
        <row r="18">
          <cell r="A18" t="str">
            <v>Portugal</v>
          </cell>
          <cell r="B18">
            <v>2.5947614702553246</v>
          </cell>
          <cell r="C18">
            <v>3.8195205838801094</v>
          </cell>
          <cell r="D18">
            <v>3.7500565270503161</v>
          </cell>
          <cell r="E18">
            <v>3.2591227344780593</v>
          </cell>
          <cell r="F18">
            <v>3.030124620569552</v>
          </cell>
          <cell r="G18">
            <v>3.6659087027252957</v>
          </cell>
          <cell r="H18">
            <v>3.947624303753039</v>
          </cell>
          <cell r="I18">
            <v>3.1550697494401314</v>
          </cell>
          <cell r="J18">
            <v>2.4494662881830997</v>
          </cell>
          <cell r="K18">
            <v>2.5332140357256616</v>
          </cell>
          <cell r="L18">
            <v>2.840747630472662</v>
          </cell>
          <cell r="M18">
            <v>2.9827201514251778</v>
          </cell>
          <cell r="N18">
            <v>3.4</v>
          </cell>
          <cell r="O18">
            <v>2.4</v>
          </cell>
        </row>
        <row r="19">
          <cell r="A19" t="str">
            <v>Ireland</v>
          </cell>
          <cell r="B19" t="str">
            <v>-</v>
          </cell>
          <cell r="C19" t="str">
            <v>-</v>
          </cell>
          <cell r="D19">
            <v>6.5603089477204835</v>
          </cell>
          <cell r="E19">
            <v>4.0397601612895961</v>
          </cell>
          <cell r="F19">
            <v>5.9025638117736978</v>
          </cell>
          <cell r="G19">
            <v>5.4505893088043322</v>
          </cell>
          <cell r="H19">
            <v>4.5579166592019549</v>
          </cell>
          <cell r="I19">
            <v>2.4934495709970861</v>
          </cell>
          <cell r="J19">
            <v>2.0360339913066072</v>
          </cell>
          <cell r="K19">
            <v>2.340959913188545</v>
          </cell>
          <cell r="L19">
            <v>3.4050508417652559</v>
          </cell>
          <cell r="M19">
            <v>1.4208327527784448</v>
          </cell>
          <cell r="N19">
            <v>3.2</v>
          </cell>
          <cell r="O19">
            <v>2.5</v>
          </cell>
        </row>
        <row r="20">
          <cell r="A20" t="str">
            <v>Austria</v>
          </cell>
          <cell r="B20">
            <v>0.97075900782035429</v>
          </cell>
          <cell r="C20">
            <v>-4.1166197602160448E-2</v>
          </cell>
          <cell r="D20">
            <v>0.33883317021614623</v>
          </cell>
          <cell r="E20">
            <v>0.62979509730536343</v>
          </cell>
          <cell r="F20">
            <v>1.7672790901137381</v>
          </cell>
          <cell r="G20">
            <v>1.7615642426499267</v>
          </cell>
          <cell r="H20">
            <v>1.4297538218457806</v>
          </cell>
          <cell r="I20">
            <v>1.1866521065664548</v>
          </cell>
          <cell r="J20">
            <v>2.053584270214226</v>
          </cell>
          <cell r="K20">
            <v>1.8075990670691544</v>
          </cell>
          <cell r="L20">
            <v>1.7619892719528796</v>
          </cell>
          <cell r="M20">
            <v>2.3324890031312551</v>
          </cell>
          <cell r="N20">
            <v>2.6</v>
          </cell>
          <cell r="O20">
            <v>2.2000000000000002</v>
          </cell>
        </row>
        <row r="21">
          <cell r="A21" t="str">
            <v>Turkey</v>
          </cell>
          <cell r="B21" t="str">
            <v>-</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row>
        <row r="22">
          <cell r="A22" t="str">
            <v>Greece</v>
          </cell>
          <cell r="B22" t="str">
            <v>-</v>
          </cell>
          <cell r="C22" t="str">
            <v>-</v>
          </cell>
          <cell r="D22" t="str">
            <v>-</v>
          </cell>
          <cell r="E22" t="str">
            <v>-</v>
          </cell>
          <cell r="F22" t="str">
            <v>-</v>
          </cell>
          <cell r="G22">
            <v>2.7099528795443861</v>
          </cell>
          <cell r="H22">
            <v>3.6957075685080776</v>
          </cell>
          <cell r="I22">
            <v>3.4642879447133401</v>
          </cell>
          <cell r="J22">
            <v>3.4220100039536128</v>
          </cell>
          <cell r="K22">
            <v>3.2667173471609301</v>
          </cell>
          <cell r="L22">
            <v>3.4042542888221838</v>
          </cell>
          <cell r="M22">
            <v>2.8753323429395516</v>
          </cell>
          <cell r="N22">
            <v>3.5</v>
          </cell>
          <cell r="O22">
            <v>2.5</v>
          </cell>
        </row>
        <row r="23">
          <cell r="A23" t="str">
            <v>Israel</v>
          </cell>
          <cell r="B23" t="str">
            <v>-</v>
          </cell>
          <cell r="C23" t="str">
            <v>-</v>
          </cell>
          <cell r="D23" t="str">
            <v>-</v>
          </cell>
          <cell r="E23" t="str">
            <v>-</v>
          </cell>
          <cell r="F23" t="str">
            <v>-</v>
          </cell>
          <cell r="G23" t="str">
            <v>-</v>
          </cell>
          <cell r="H23">
            <v>0</v>
          </cell>
          <cell r="I23">
            <v>0</v>
          </cell>
          <cell r="J23">
            <v>0</v>
          </cell>
          <cell r="K23">
            <v>0</v>
          </cell>
          <cell r="L23">
            <v>0</v>
          </cell>
          <cell r="M23">
            <v>0</v>
          </cell>
          <cell r="N23">
            <v>0</v>
          </cell>
          <cell r="O23">
            <v>0</v>
          </cell>
        </row>
        <row r="24">
          <cell r="A24" t="str">
            <v>South Africa</v>
          </cell>
          <cell r="B24" t="str">
            <v>-</v>
          </cell>
          <cell r="C24" t="str">
            <v>-</v>
          </cell>
          <cell r="D24" t="str">
            <v>-</v>
          </cell>
          <cell r="E24">
            <v>0</v>
          </cell>
          <cell r="F24">
            <v>0</v>
          </cell>
          <cell r="G24" t="str">
            <v>-</v>
          </cell>
          <cell r="H24" t="str">
            <v>-</v>
          </cell>
          <cell r="I24" t="str">
            <v>-</v>
          </cell>
          <cell r="J24" t="str">
            <v>-</v>
          </cell>
          <cell r="K24" t="str">
            <v>-</v>
          </cell>
          <cell r="L24" t="str">
            <v>-</v>
          </cell>
          <cell r="M24" t="str">
            <v>-</v>
          </cell>
          <cell r="N24" t="str">
            <v>-</v>
          </cell>
          <cell r="O24" t="str">
            <v>-</v>
          </cell>
        </row>
        <row r="25">
          <cell r="A25" t="str">
            <v>Bulgaria</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row>
        <row r="26">
          <cell r="A26" t="str">
            <v>Czech Republic</v>
          </cell>
          <cell r="B26" t="str">
            <v>-</v>
          </cell>
          <cell r="C26" t="str">
            <v>-</v>
          </cell>
          <cell r="D26" t="str">
            <v>-</v>
          </cell>
          <cell r="E26" t="str">
            <v>-</v>
          </cell>
          <cell r="F26" t="str">
            <v>-</v>
          </cell>
          <cell r="G26" t="str">
            <v>-</v>
          </cell>
          <cell r="H26">
            <v>0</v>
          </cell>
          <cell r="I26">
            <v>0</v>
          </cell>
          <cell r="J26">
            <v>0</v>
          </cell>
          <cell r="K26">
            <v>0</v>
          </cell>
          <cell r="L26">
            <v>0</v>
          </cell>
          <cell r="M26">
            <v>0</v>
          </cell>
          <cell r="N26">
            <v>0</v>
          </cell>
          <cell r="O26">
            <v>0</v>
          </cell>
        </row>
        <row r="27">
          <cell r="A27" t="str">
            <v>Hungary</v>
          </cell>
          <cell r="B27" t="str">
            <v>-</v>
          </cell>
          <cell r="C27" t="str">
            <v>-</v>
          </cell>
          <cell r="D27" t="str">
            <v>-</v>
          </cell>
          <cell r="E27" t="str">
            <v>-</v>
          </cell>
          <cell r="F27" t="str">
            <v>-</v>
          </cell>
          <cell r="G27" t="str">
            <v>-</v>
          </cell>
          <cell r="H27">
            <v>0</v>
          </cell>
          <cell r="I27">
            <v>0</v>
          </cell>
          <cell r="J27">
            <v>0</v>
          </cell>
          <cell r="K27">
            <v>0</v>
          </cell>
          <cell r="L27">
            <v>0</v>
          </cell>
          <cell r="M27">
            <v>0</v>
          </cell>
          <cell r="N27">
            <v>0</v>
          </cell>
          <cell r="O27">
            <v>0</v>
          </cell>
        </row>
        <row r="28">
          <cell r="A28" t="str">
            <v>Poland</v>
          </cell>
          <cell r="B28" t="str">
            <v>-</v>
          </cell>
          <cell r="C28" t="str">
            <v>-</v>
          </cell>
          <cell r="D28" t="str">
            <v>-</v>
          </cell>
          <cell r="E28" t="str">
            <v>-</v>
          </cell>
          <cell r="F28" t="str">
            <v>-</v>
          </cell>
          <cell r="G28" t="str">
            <v>-</v>
          </cell>
          <cell r="H28">
            <v>0</v>
          </cell>
          <cell r="I28">
            <v>0</v>
          </cell>
          <cell r="J28">
            <v>0</v>
          </cell>
          <cell r="K28">
            <v>0</v>
          </cell>
          <cell r="L28">
            <v>0</v>
          </cell>
          <cell r="M28">
            <v>0</v>
          </cell>
          <cell r="N28">
            <v>0</v>
          </cell>
          <cell r="O28">
            <v>0</v>
          </cell>
        </row>
        <row r="29">
          <cell r="A29" t="str">
            <v>Russia</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row>
        <row r="30">
          <cell r="A30" t="str">
            <v>Australia</v>
          </cell>
          <cell r="B30">
            <v>2.0885318023334376</v>
          </cell>
          <cell r="C30">
            <v>1.3707184446311027</v>
          </cell>
          <cell r="D30">
            <v>0.43058692383990405</v>
          </cell>
          <cell r="E30">
            <v>0.70756119975237119</v>
          </cell>
          <cell r="F30">
            <v>3.9029895911394386</v>
          </cell>
          <cell r="G30">
            <v>4.0163454092969841</v>
          </cell>
          <cell r="H30">
            <v>2.4772489043918489</v>
          </cell>
          <cell r="I30">
            <v>3.5536677757561863</v>
          </cell>
          <cell r="J30">
            <v>3.4224835718093427</v>
          </cell>
          <cell r="K30">
            <v>4.4148271863270194</v>
          </cell>
          <cell r="L30">
            <v>4.5299783402821925</v>
          </cell>
          <cell r="M30">
            <v>3.7889039875203201</v>
          </cell>
          <cell r="N30">
            <v>6.3536156001086752</v>
          </cell>
          <cell r="O30">
            <v>3.398813208846585</v>
          </cell>
        </row>
        <row r="31">
          <cell r="A31" t="str">
            <v>New Zealand</v>
          </cell>
          <cell r="B31">
            <v>1.7745247344564063</v>
          </cell>
          <cell r="C31">
            <v>1.3636240071051731</v>
          </cell>
          <cell r="D31">
            <v>1.6355989700999487</v>
          </cell>
          <cell r="E31">
            <v>0.69981375099494869</v>
          </cell>
          <cell r="F31">
            <v>2.4882462449169935</v>
          </cell>
          <cell r="G31">
            <v>3.9630539631710633</v>
          </cell>
          <cell r="H31">
            <v>0.72758859413049493</v>
          </cell>
          <cell r="I31">
            <v>2.0401510552905364</v>
          </cell>
          <cell r="J31">
            <v>3.7209859830338559</v>
          </cell>
          <cell r="K31">
            <v>1.8148165372466281</v>
          </cell>
          <cell r="L31">
            <v>3.2057456727129079</v>
          </cell>
          <cell r="M31">
            <v>4.2550350014033</v>
          </cell>
          <cell r="N31">
            <v>5.1203868383826006</v>
          </cell>
          <cell r="O31">
            <v>3.5946015610176687</v>
          </cell>
        </row>
        <row r="32">
          <cell r="A32" t="str">
            <v>Hong Kong</v>
          </cell>
          <cell r="B32">
            <v>5.7601945511341013</v>
          </cell>
          <cell r="C32">
            <v>5.680573081305007</v>
          </cell>
          <cell r="D32">
            <v>0.77986241133074508</v>
          </cell>
          <cell r="E32">
            <v>-4.4606204760923696</v>
          </cell>
          <cell r="F32">
            <v>-3.6373354724806517</v>
          </cell>
          <cell r="G32">
            <v>-1.8869223452326889</v>
          </cell>
          <cell r="H32">
            <v>0</v>
          </cell>
        </row>
        <row r="33">
          <cell r="A33" t="str">
            <v>Singapore</v>
          </cell>
          <cell r="B33">
            <v>0</v>
          </cell>
          <cell r="C33">
            <v>0</v>
          </cell>
          <cell r="D33">
            <v>0</v>
          </cell>
          <cell r="E33">
            <v>0</v>
          </cell>
          <cell r="F33">
            <v>0</v>
          </cell>
          <cell r="G33">
            <v>0</v>
          </cell>
          <cell r="H33">
            <v>0</v>
          </cell>
        </row>
        <row r="34">
          <cell r="A34" t="str">
            <v>South Korea</v>
          </cell>
          <cell r="B34" t="str">
            <v>-</v>
          </cell>
          <cell r="C34" t="str">
            <v>-</v>
          </cell>
          <cell r="D34" t="str">
            <v>-</v>
          </cell>
          <cell r="E34" t="str">
            <v>-</v>
          </cell>
          <cell r="F34" t="str">
            <v>-</v>
          </cell>
          <cell r="G34" t="str">
            <v>-</v>
          </cell>
          <cell r="H34">
            <v>0</v>
          </cell>
        </row>
        <row r="35">
          <cell r="A35" t="str">
            <v>Taiwan</v>
          </cell>
          <cell r="B35" t="str">
            <v>-</v>
          </cell>
          <cell r="C35" t="str">
            <v>-</v>
          </cell>
          <cell r="D35" t="str">
            <v>-</v>
          </cell>
          <cell r="E35" t="str">
            <v>-</v>
          </cell>
          <cell r="F35" t="str">
            <v>-</v>
          </cell>
          <cell r="G35" t="str">
            <v>-</v>
          </cell>
          <cell r="H35">
            <v>0</v>
          </cell>
        </row>
        <row r="36">
          <cell r="A36" t="str">
            <v>Malaysia</v>
          </cell>
          <cell r="B36" t="str">
            <v>-</v>
          </cell>
          <cell r="C36" t="str">
            <v>-</v>
          </cell>
          <cell r="D36" t="str">
            <v>-</v>
          </cell>
          <cell r="E36" t="str">
            <v>-</v>
          </cell>
          <cell r="F36">
            <v>0</v>
          </cell>
          <cell r="G36">
            <v>0</v>
          </cell>
          <cell r="H36">
            <v>0</v>
          </cell>
        </row>
        <row r="37">
          <cell r="A37" t="str">
            <v>Thailand</v>
          </cell>
          <cell r="B37" t="str">
            <v>-</v>
          </cell>
          <cell r="C37">
            <v>0</v>
          </cell>
          <cell r="D37">
            <v>0</v>
          </cell>
          <cell r="E37">
            <v>0</v>
          </cell>
          <cell r="F37">
            <v>0</v>
          </cell>
          <cell r="G37">
            <v>0</v>
          </cell>
          <cell r="H37">
            <v>0</v>
          </cell>
        </row>
        <row r="38">
          <cell r="A38" t="str">
            <v>Indonesia</v>
          </cell>
          <cell r="B38" t="str">
            <v>-</v>
          </cell>
          <cell r="C38" t="str">
            <v>-</v>
          </cell>
          <cell r="D38" t="str">
            <v>-</v>
          </cell>
          <cell r="E38" t="str">
            <v>-</v>
          </cell>
          <cell r="F38">
            <v>0</v>
          </cell>
          <cell r="G38">
            <v>0</v>
          </cell>
          <cell r="H38">
            <v>0</v>
          </cell>
        </row>
        <row r="39">
          <cell r="A39" t="str">
            <v>Philippines</v>
          </cell>
          <cell r="B39" t="str">
            <v>-</v>
          </cell>
          <cell r="C39" t="str">
            <v>-</v>
          </cell>
          <cell r="D39" t="str">
            <v>-</v>
          </cell>
          <cell r="E39" t="str">
            <v>-</v>
          </cell>
          <cell r="F39">
            <v>0</v>
          </cell>
          <cell r="G39">
            <v>0</v>
          </cell>
          <cell r="H39">
            <v>0</v>
          </cell>
        </row>
        <row r="40">
          <cell r="A40" t="str">
            <v>India</v>
          </cell>
          <cell r="B40" t="str">
            <v>-</v>
          </cell>
          <cell r="C40" t="str">
            <v>-</v>
          </cell>
          <cell r="D40" t="str">
            <v>-</v>
          </cell>
          <cell r="E40" t="str">
            <v>-</v>
          </cell>
          <cell r="F40">
            <v>0</v>
          </cell>
          <cell r="G40">
            <v>0</v>
          </cell>
          <cell r="H40">
            <v>0</v>
          </cell>
        </row>
        <row r="41">
          <cell r="A41" t="str">
            <v>China</v>
          </cell>
          <cell r="B41" t="str">
            <v>-</v>
          </cell>
          <cell r="C41" t="str">
            <v>-</v>
          </cell>
          <cell r="D41" t="str">
            <v>-</v>
          </cell>
          <cell r="E41" t="str">
            <v>-</v>
          </cell>
          <cell r="F41" t="str">
            <v>-</v>
          </cell>
          <cell r="G41" t="str">
            <v>-</v>
          </cell>
          <cell r="H41" t="str">
            <v>-</v>
          </cell>
        </row>
        <row r="42">
          <cell r="A42" t="str">
            <v>Argentina</v>
          </cell>
          <cell r="B42">
            <v>2.0375690607734742</v>
          </cell>
          <cell r="C42" t="str">
            <v>-</v>
          </cell>
          <cell r="D42" t="str">
            <v>-</v>
          </cell>
          <cell r="E42" t="str">
            <v>-</v>
          </cell>
          <cell r="F42" t="str">
            <v>-</v>
          </cell>
          <cell r="G42" t="str">
            <v>-</v>
          </cell>
          <cell r="H42" t="str">
            <v>-</v>
          </cell>
        </row>
        <row r="43">
          <cell r="A43" t="str">
            <v>Mexico</v>
          </cell>
          <cell r="B43" t="str">
            <v>-</v>
          </cell>
          <cell r="C43" t="str">
            <v>-</v>
          </cell>
          <cell r="D43" t="str">
            <v>-</v>
          </cell>
          <cell r="E43" t="str">
            <v>-</v>
          </cell>
          <cell r="F43" t="str">
            <v>-</v>
          </cell>
          <cell r="G43" t="str">
            <v>-</v>
          </cell>
          <cell r="H43">
            <v>0</v>
          </cell>
        </row>
        <row r="44">
          <cell r="A44" t="str">
            <v>Brazil</v>
          </cell>
          <cell r="B44">
            <v>0</v>
          </cell>
          <cell r="C44">
            <v>0</v>
          </cell>
          <cell r="D44">
            <v>0</v>
          </cell>
          <cell r="E44">
            <v>0</v>
          </cell>
          <cell r="F44">
            <v>0</v>
          </cell>
          <cell r="G44">
            <v>0</v>
          </cell>
          <cell r="H44">
            <v>0</v>
          </cell>
        </row>
        <row r="45">
          <cell r="A45" t="str">
            <v>Venezuela</v>
          </cell>
          <cell r="B45">
            <v>118.42076454980899</v>
          </cell>
          <cell r="C45">
            <v>42.655734402097799</v>
          </cell>
          <cell r="D45">
            <v>23.790736130478098</v>
          </cell>
          <cell r="E45" t="str">
            <v>-</v>
          </cell>
          <cell r="F45" t="str">
            <v>-</v>
          </cell>
          <cell r="G45" t="str">
            <v>-</v>
          </cell>
          <cell r="H45" t="str">
            <v>-</v>
          </cell>
        </row>
        <row r="46">
          <cell r="A46" t="str">
            <v>Ecuador</v>
          </cell>
          <cell r="B46" t="str">
            <v>-</v>
          </cell>
          <cell r="C46" t="str">
            <v>-</v>
          </cell>
          <cell r="D46" t="str">
            <v>-</v>
          </cell>
          <cell r="E46" t="str">
            <v>-</v>
          </cell>
          <cell r="F46" t="str">
            <v>-</v>
          </cell>
          <cell r="G46" t="str">
            <v>-</v>
          </cell>
          <cell r="H46" t="str">
            <v>-</v>
          </cell>
        </row>
        <row r="47">
          <cell r="A47" t="str">
            <v>Chile</v>
          </cell>
          <cell r="B47">
            <v>0</v>
          </cell>
          <cell r="C47">
            <v>0</v>
          </cell>
          <cell r="D47">
            <v>0</v>
          </cell>
          <cell r="E47">
            <v>0</v>
          </cell>
          <cell r="F47">
            <v>0</v>
          </cell>
          <cell r="G47">
            <v>0</v>
          </cell>
          <cell r="H47">
            <v>0</v>
          </cell>
        </row>
        <row r="48">
          <cell r="A48" t="str">
            <v>Colombia</v>
          </cell>
          <cell r="B48" t="e">
            <v>#REF!</v>
          </cell>
          <cell r="C48" t="str">
            <v>-</v>
          </cell>
          <cell r="D48" t="str">
            <v>-</v>
          </cell>
          <cell r="E48" t="str">
            <v>-</v>
          </cell>
          <cell r="F48" t="str">
            <v>-</v>
          </cell>
          <cell r="G48" t="str">
            <v>-</v>
          </cell>
          <cell r="H48" t="str">
            <v>-</v>
          </cell>
        </row>
        <row r="49">
          <cell r="A49" t="str">
            <v>Peru</v>
          </cell>
          <cell r="B49">
            <v>9.5849740194795956</v>
          </cell>
          <cell r="C49" t="str">
            <v>-</v>
          </cell>
          <cell r="D49" t="str">
            <v>-</v>
          </cell>
          <cell r="E49" t="str">
            <v>-</v>
          </cell>
          <cell r="F49" t="str">
            <v>-</v>
          </cell>
          <cell r="G49" t="str">
            <v>-</v>
          </cell>
          <cell r="H49" t="str">
            <v>-</v>
          </cell>
        </row>
        <row r="50">
          <cell r="A50" t="str">
            <v>Nordic</v>
          </cell>
          <cell r="B50">
            <v>1.7403425356643023</v>
          </cell>
          <cell r="C50">
            <v>2.0722185249451623</v>
          </cell>
          <cell r="D50">
            <v>0.89380272994099919</v>
          </cell>
          <cell r="E50">
            <v>2.5086123181056994</v>
          </cell>
          <cell r="F50">
            <v>5.7121641127289458</v>
          </cell>
          <cell r="G50">
            <v>2.3747812038747291</v>
          </cell>
          <cell r="H50">
            <v>0.8186364173244659</v>
          </cell>
          <cell r="I50">
            <v>1.6774043447581075</v>
          </cell>
          <cell r="J50">
            <v>2.0592121236701941</v>
          </cell>
          <cell r="K50">
            <v>3.2172850553805721</v>
          </cell>
          <cell r="L50">
            <v>3.4883642499141891</v>
          </cell>
          <cell r="M50">
            <v>2.282764466743727</v>
          </cell>
          <cell r="N50">
            <v>4.3861432411021504</v>
          </cell>
          <cell r="O50">
            <v>3.2282503422662909</v>
          </cell>
        </row>
        <row r="51">
          <cell r="A51" t="str">
            <v>G7</v>
          </cell>
          <cell r="B51">
            <v>1.6609493143560643</v>
          </cell>
          <cell r="C51">
            <v>1.4267827737331604</v>
          </cell>
          <cell r="D51">
            <v>0.95380459470045709</v>
          </cell>
          <cell r="E51">
            <v>0.88161094183904454</v>
          </cell>
          <cell r="F51">
            <v>1.2840413634489725</v>
          </cell>
          <cell r="G51">
            <v>1.6931510757392618</v>
          </cell>
          <cell r="H51">
            <v>1.4330399370700855</v>
          </cell>
          <cell r="I51">
            <v>1.62905137745796</v>
          </cell>
          <cell r="J51">
            <v>1.9501761639163617</v>
          </cell>
          <cell r="K51">
            <v>2.0872449088672571</v>
          </cell>
          <cell r="L51">
            <v>2.0777785622109333</v>
          </cell>
          <cell r="M51">
            <v>2.0475794396041702</v>
          </cell>
          <cell r="N51">
            <v>1.9149524748154636</v>
          </cell>
          <cell r="O51">
            <v>1.7966629645431871</v>
          </cell>
        </row>
        <row r="52">
          <cell r="A52" t="str">
            <v>North America</v>
          </cell>
          <cell r="B52">
            <v>1.8770748240211317</v>
          </cell>
          <cell r="C52">
            <v>1.6195292279808573</v>
          </cell>
          <cell r="D52">
            <v>0.98237930846649613</v>
          </cell>
          <cell r="E52">
            <v>1.4689456319446346</v>
          </cell>
          <cell r="F52">
            <v>2.3423134183952814</v>
          </cell>
          <cell r="G52">
            <v>2.294668318883768</v>
          </cell>
          <cell r="H52">
            <v>1.6931950493490213</v>
          </cell>
          <cell r="I52">
            <v>2.2248280093750621</v>
          </cell>
          <cell r="J52">
            <v>2.8956220320041162</v>
          </cell>
          <cell r="K52">
            <v>3.2756244380812305</v>
          </cell>
          <cell r="L52">
            <v>3.1556353849119922</v>
          </cell>
          <cell r="M52">
            <v>2.7256824777503277</v>
          </cell>
          <cell r="N52">
            <v>2.3210516264323457</v>
          </cell>
          <cell r="O52">
            <v>1.8584305986431942</v>
          </cell>
        </row>
        <row r="53">
          <cell r="A53" t="str">
            <v>Australasia</v>
          </cell>
          <cell r="B53">
            <v>2.0475831986877275</v>
          </cell>
          <cell r="C53">
            <v>1.3697932829387158</v>
          </cell>
          <cell r="D53">
            <v>0.58772848439207503</v>
          </cell>
          <cell r="E53">
            <v>0.70655088106566755</v>
          </cell>
          <cell r="F53">
            <v>3.7184976784683683</v>
          </cell>
          <cell r="G53">
            <v>4.0093958513782058</v>
          </cell>
          <cell r="H53">
            <v>2.2490815989744459</v>
          </cell>
          <cell r="I53">
            <v>3.3562951601761668</v>
          </cell>
          <cell r="J53">
            <v>3.4614102654253855</v>
          </cell>
          <cell r="K53">
            <v>4.0757685585590888</v>
          </cell>
          <cell r="L53">
            <v>4.3572896202300981</v>
          </cell>
          <cell r="M53">
            <v>3.8496905623688251</v>
          </cell>
          <cell r="N53">
            <v>6.192794392771436</v>
          </cell>
          <cell r="O53">
            <v>3.4243453081260822</v>
          </cell>
        </row>
        <row r="55">
          <cell r="A55" t="str">
            <v>Source: UBS</v>
          </cell>
        </row>
      </sheetData>
      <sheetData sheetId="31" refreshError="1">
        <row r="2">
          <cell r="A2" t="str">
            <v>% of GDP</v>
          </cell>
          <cell r="B2" t="str">
            <v>1996</v>
          </cell>
          <cell r="C2">
            <v>1997</v>
          </cell>
          <cell r="D2">
            <v>1998</v>
          </cell>
          <cell r="E2">
            <v>1999</v>
          </cell>
          <cell r="F2" t="str">
            <v>2000</v>
          </cell>
          <cell r="G2" t="str">
            <v>2001</v>
          </cell>
          <cell r="H2" t="str">
            <v>2002</v>
          </cell>
          <cell r="I2" t="str">
            <v>2003</v>
          </cell>
          <cell r="J2" t="str">
            <v>2004</v>
          </cell>
          <cell r="K2" t="str">
            <v>2005</v>
          </cell>
          <cell r="L2" t="str">
            <v>2006</v>
          </cell>
          <cell r="M2" t="str">
            <v>2007</v>
          </cell>
          <cell r="N2" t="str">
            <v>2008</v>
          </cell>
          <cell r="O2" t="str">
            <v>2009</v>
          </cell>
        </row>
        <row r="3">
          <cell r="A3" t="str">
            <v>US</v>
          </cell>
          <cell r="B3">
            <v>-1.5925</v>
          </cell>
          <cell r="C3">
            <v>-1.6950000000000001</v>
          </cell>
          <cell r="D3">
            <v>-2.4550000000000001</v>
          </cell>
          <cell r="E3">
            <v>-3.2475000000000001</v>
          </cell>
          <cell r="F3">
            <v>-4.2525000000000004</v>
          </cell>
          <cell r="G3">
            <v>-3.8</v>
          </cell>
          <cell r="H3">
            <v>-4.4024999999999999</v>
          </cell>
          <cell r="I3">
            <v>-4.78</v>
          </cell>
          <cell r="J3">
            <v>-5.3425000000000002</v>
          </cell>
          <cell r="K3">
            <v>-5.86</v>
          </cell>
          <cell r="L3">
            <v>-5.9775</v>
          </cell>
          <cell r="M3">
            <v>-5.2874999999999996</v>
          </cell>
          <cell r="N3">
            <v>-4.5292139609799138</v>
          </cell>
          <cell r="O3">
            <v>-3.4802774921367758</v>
          </cell>
        </row>
        <row r="4">
          <cell r="A4" t="str">
            <v>Canada</v>
          </cell>
          <cell r="B4">
            <v>0.54967115325787708</v>
          </cell>
          <cell r="C4">
            <v>-1.2911038785227242</v>
          </cell>
          <cell r="D4">
            <v>-1.2418945695665338</v>
          </cell>
          <cell r="E4">
            <v>0.2615933170541539</v>
          </cell>
          <cell r="F4">
            <v>2.7187093909678546</v>
          </cell>
          <cell r="G4">
            <v>2.2656058221304494</v>
          </cell>
          <cell r="H4">
            <v>1.7154926034668945</v>
          </cell>
          <cell r="I4">
            <v>1.2075751643415007</v>
          </cell>
          <cell r="J4">
            <v>2.3113224355607609</v>
          </cell>
          <cell r="K4">
            <v>1.9271819126258718</v>
          </cell>
          <cell r="L4">
            <v>1.3947011010072459</v>
          </cell>
          <cell r="M4">
            <v>0.88614172797636948</v>
          </cell>
          <cell r="N4">
            <v>0.95568038005712075</v>
          </cell>
          <cell r="O4">
            <v>-0.26753917408091643</v>
          </cell>
        </row>
        <row r="5">
          <cell r="A5" t="str">
            <v>Japan</v>
          </cell>
          <cell r="B5">
            <v>1.401</v>
          </cell>
          <cell r="C5">
            <v>2.1909999999999998</v>
          </cell>
          <cell r="D5">
            <v>3.0871842200643416</v>
          </cell>
          <cell r="E5">
            <v>2.6355999643799635</v>
          </cell>
          <cell r="F5">
            <v>2.5695908400474905</v>
          </cell>
          <cell r="G5">
            <v>2.1443034667286125</v>
          </cell>
          <cell r="H5">
            <v>2.8879020886469946</v>
          </cell>
          <cell r="I5">
            <v>3.2141485486713113</v>
          </cell>
          <cell r="J5">
            <v>3.7533275341925876</v>
          </cell>
          <cell r="K5">
            <v>3.6</v>
          </cell>
          <cell r="L5">
            <v>3.9</v>
          </cell>
          <cell r="M5">
            <v>4.8</v>
          </cell>
          <cell r="N5">
            <v>3.6</v>
          </cell>
          <cell r="O5">
            <v>3.2</v>
          </cell>
        </row>
        <row r="6">
          <cell r="A6" t="str">
            <v>Germany</v>
          </cell>
          <cell r="B6">
            <v>-0.56524372976853599</v>
          </cell>
          <cell r="C6">
            <v>-0.45957992091976768</v>
          </cell>
          <cell r="D6">
            <v>-0.77582518674293688</v>
          </cell>
          <cell r="E6">
            <v>-1.2891729758632668</v>
          </cell>
          <cell r="F6">
            <v>-1.7845699514885074</v>
          </cell>
          <cell r="G6">
            <v>2.4459062517027064E-2</v>
          </cell>
          <cell r="H6">
            <v>2.0037923435658285</v>
          </cell>
          <cell r="I6">
            <v>1.8277232383932651</v>
          </cell>
          <cell r="J6">
            <v>4.5961672885064049</v>
          </cell>
          <cell r="K6">
            <v>5.2007555966400059</v>
          </cell>
          <cell r="L6">
            <v>6.0798938882381321</v>
          </cell>
          <cell r="M6">
            <v>7.6608599252418115</v>
          </cell>
          <cell r="N6">
            <v>7.5211258384595716</v>
          </cell>
          <cell r="O6">
            <v>7.6809677254903006</v>
          </cell>
        </row>
        <row r="7">
          <cell r="A7" t="str">
            <v>France</v>
          </cell>
          <cell r="B7" t="str">
            <v>-</v>
          </cell>
          <cell r="C7">
            <v>2.6130424616863221</v>
          </cell>
          <cell r="D7">
            <v>2.6381180345194464</v>
          </cell>
          <cell r="E7">
            <v>3.1325063326837039</v>
          </cell>
          <cell r="F7">
            <v>1.6596662151234352</v>
          </cell>
          <cell r="G7">
            <v>1.966612558972366</v>
          </cell>
          <cell r="H7">
            <v>1.3063226902787308</v>
          </cell>
          <cell r="I7">
            <v>0.8577431135550253</v>
          </cell>
          <cell r="J7">
            <v>0.57217953846893466</v>
          </cell>
          <cell r="K7">
            <v>-0.65105298158530089</v>
          </cell>
          <cell r="L7">
            <v>-0.66669057003630128</v>
          </cell>
          <cell r="M7">
            <v>-1.1995103081861349</v>
          </cell>
          <cell r="N7">
            <v>-1.4723842362618336</v>
          </cell>
          <cell r="O7">
            <v>-1.2538146038950759</v>
          </cell>
        </row>
        <row r="8">
          <cell r="A8" t="str">
            <v>Italy</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row>
        <row r="9">
          <cell r="A9" t="str">
            <v>UK</v>
          </cell>
          <cell r="B9">
            <v>-0.80795572873359722</v>
          </cell>
          <cell r="C9">
            <v>-0.11589048951082648</v>
          </cell>
          <cell r="D9">
            <v>-0.36161901576836364</v>
          </cell>
          <cell r="E9">
            <v>-2.3531058542310466</v>
          </cell>
          <cell r="F9">
            <v>-2.6406685693161416</v>
          </cell>
          <cell r="G9">
            <v>-2.0651225059403346</v>
          </cell>
          <cell r="H9">
            <v>-1.73462481079694</v>
          </cell>
          <cell r="I9">
            <v>-1.6062350734286408</v>
          </cell>
          <cell r="J9">
            <v>-2.0989592660305929</v>
          </cell>
          <cell r="K9">
            <v>-2.6100494608803957</v>
          </cell>
          <cell r="L9">
            <v>-3.4066391297111651</v>
          </cell>
          <cell r="M9">
            <v>-3.752064534824795</v>
          </cell>
          <cell r="N9">
            <v>-2.272129623560482</v>
          </cell>
          <cell r="O9">
            <v>-1.5593641091446357</v>
          </cell>
        </row>
        <row r="10">
          <cell r="A10" t="str">
            <v>Netherlands</v>
          </cell>
          <cell r="B10">
            <v>0</v>
          </cell>
          <cell r="C10">
            <v>0</v>
          </cell>
          <cell r="D10">
            <v>0</v>
          </cell>
          <cell r="E10">
            <v>0</v>
          </cell>
          <cell r="F10">
            <v>0</v>
          </cell>
          <cell r="G10">
            <v>2.4</v>
          </cell>
          <cell r="H10">
            <v>2.5</v>
          </cell>
          <cell r="I10">
            <v>5.5</v>
          </cell>
          <cell r="J10">
            <v>8.5</v>
          </cell>
          <cell r="K10">
            <v>7.7</v>
          </cell>
          <cell r="L10">
            <v>9</v>
          </cell>
          <cell r="M10">
            <v>8</v>
          </cell>
          <cell r="N10">
            <v>7.5</v>
          </cell>
          <cell r="O10">
            <v>8</v>
          </cell>
        </row>
        <row r="11">
          <cell r="A11" t="str">
            <v>Spain</v>
          </cell>
          <cell r="B11">
            <v>-0.23982742519906791</v>
          </cell>
          <cell r="C11">
            <v>-9.921351229409428E-2</v>
          </cell>
          <cell r="D11">
            <v>-1.1790003171458596</v>
          </cell>
          <cell r="E11">
            <v>-2.9130408494712476</v>
          </cell>
          <cell r="F11">
            <v>-3.9795909397383804</v>
          </cell>
          <cell r="G11">
            <v>-3.9553967956644023</v>
          </cell>
          <cell r="H11">
            <v>-3.2672831176615671</v>
          </cell>
          <cell r="I11">
            <v>-3.5283979577366669</v>
          </cell>
          <cell r="J11">
            <v>-5.2617103978301518</v>
          </cell>
          <cell r="K11">
            <v>-7.3707781282528861</v>
          </cell>
          <cell r="L11">
            <v>-8.9418030553744323</v>
          </cell>
          <cell r="M11">
            <v>-10.085476288456821</v>
          </cell>
          <cell r="N11">
            <v>-8.5166219103290715</v>
          </cell>
          <cell r="O11">
            <v>-7.0166219103290706</v>
          </cell>
        </row>
        <row r="12">
          <cell r="A12" t="str">
            <v>Switzerland</v>
          </cell>
          <cell r="B12" t="str">
            <v>-</v>
          </cell>
          <cell r="C12" t="str">
            <v>-</v>
          </cell>
          <cell r="D12">
            <v>9.2386974166090621</v>
          </cell>
          <cell r="E12">
            <v>10.843089506442423</v>
          </cell>
          <cell r="F12">
            <v>12.047135114138563</v>
          </cell>
          <cell r="G12">
            <v>7.7167495012579108</v>
          </cell>
          <cell r="H12">
            <v>8.3295627232650791</v>
          </cell>
          <cell r="I12">
            <v>12.834812919621546</v>
          </cell>
          <cell r="J12">
            <v>13.421160003907859</v>
          </cell>
          <cell r="K12">
            <v>13.69928556946342</v>
          </cell>
          <cell r="L12">
            <v>14.721505942851074</v>
          </cell>
          <cell r="M12">
            <v>16.77194726370962</v>
          </cell>
          <cell r="N12">
            <v>8.8878760855198529</v>
          </cell>
          <cell r="O12">
            <v>9.5407908058484736</v>
          </cell>
        </row>
        <row r="13">
          <cell r="A13" t="str">
            <v>Sweden</v>
          </cell>
          <cell r="B13">
            <v>3.4924064780192134</v>
          </cell>
          <cell r="C13">
            <v>4.1128324748855167</v>
          </cell>
          <cell r="D13">
            <v>3.8343035320747472</v>
          </cell>
          <cell r="E13">
            <v>4.1167138145268076</v>
          </cell>
          <cell r="F13">
            <v>4.0033038415050868</v>
          </cell>
          <cell r="G13">
            <v>4.3461600608143867</v>
          </cell>
          <cell r="H13">
            <v>5.0431868080238118</v>
          </cell>
          <cell r="I13">
            <v>7.1924102891653714</v>
          </cell>
          <cell r="J13">
            <v>6.7086402318843783</v>
          </cell>
          <cell r="K13">
            <v>6.8091527388661142</v>
          </cell>
          <cell r="L13">
            <v>8.4786692627888502</v>
          </cell>
          <cell r="M13">
            <v>8.5327317993295164</v>
          </cell>
          <cell r="N13">
            <v>9.8895078975147932</v>
          </cell>
          <cell r="O13">
            <v>9.9334170787021279</v>
          </cell>
        </row>
        <row r="14">
          <cell r="A14" t="str">
            <v>Norway</v>
          </cell>
          <cell r="B14">
            <v>6.9019499393774115</v>
          </cell>
          <cell r="C14">
            <v>6.3450306832192833</v>
          </cell>
          <cell r="D14">
            <v>-0.26335390183650409</v>
          </cell>
          <cell r="E14">
            <v>5.3707959212218785</v>
          </cell>
          <cell r="F14">
            <v>14.85442585077227</v>
          </cell>
          <cell r="G14">
            <v>16.112114463427105</v>
          </cell>
          <cell r="H14">
            <v>12.540805019089184</v>
          </cell>
          <cell r="I14">
            <v>12.274978440657144</v>
          </cell>
          <cell r="J14">
            <v>12.694620913871994</v>
          </cell>
          <cell r="K14">
            <v>16.172983579813522</v>
          </cell>
          <cell r="L14">
            <v>17.279828700193221</v>
          </cell>
          <cell r="M14">
            <v>15.330809745842954</v>
          </cell>
          <cell r="N14">
            <v>18.013991380277194</v>
          </cell>
          <cell r="O14">
            <v>17.207025344509812</v>
          </cell>
        </row>
        <row r="15">
          <cell r="A15" t="str">
            <v>Denmark</v>
          </cell>
          <cell r="B15" t="str">
            <v>-</v>
          </cell>
          <cell r="C15" t="str">
            <v>-</v>
          </cell>
          <cell r="D15" t="str">
            <v>-</v>
          </cell>
          <cell r="E15" t="str">
            <v>-</v>
          </cell>
          <cell r="F15" t="str">
            <v>-</v>
          </cell>
          <cell r="G15" t="str">
            <v>-</v>
          </cell>
          <cell r="H15" t="str">
            <v>-</v>
          </cell>
          <cell r="I15" t="str">
            <v>-</v>
          </cell>
          <cell r="J15" t="str">
            <v>-</v>
          </cell>
          <cell r="K15">
            <v>4.3717478037475814</v>
          </cell>
          <cell r="L15">
            <v>2.9237966578652861</v>
          </cell>
          <cell r="M15">
            <v>1.1649396356666881</v>
          </cell>
          <cell r="N15">
            <v>0.7</v>
          </cell>
          <cell r="O15">
            <v>0.6</v>
          </cell>
        </row>
        <row r="16">
          <cell r="A16" t="str">
            <v>Finland</v>
          </cell>
          <cell r="B16">
            <v>3.9905300000000001</v>
          </cell>
          <cell r="C16">
            <v>5.5622800000000003</v>
          </cell>
          <cell r="D16">
            <v>5.5976600000000003</v>
          </cell>
          <cell r="E16">
            <v>6.2315900000000006</v>
          </cell>
          <cell r="F16">
            <v>8.11449</v>
          </cell>
          <cell r="G16">
            <v>8.5942600000000002</v>
          </cell>
          <cell r="H16">
            <v>8.8461500000000015</v>
          </cell>
          <cell r="I16">
            <v>5.1557000000000004</v>
          </cell>
          <cell r="J16">
            <v>6.5507800000000005</v>
          </cell>
          <cell r="K16">
            <v>3.6031400000000002</v>
          </cell>
          <cell r="L16">
            <v>4.51173</v>
          </cell>
          <cell r="M16">
            <v>4.3067500000000001</v>
          </cell>
          <cell r="N16">
            <v>3.3824999999999998</v>
          </cell>
          <cell r="O16">
            <v>2.4</v>
          </cell>
        </row>
        <row r="17">
          <cell r="A17" t="str">
            <v>Belgium</v>
          </cell>
          <cell r="B17">
            <v>5.0184800000000003</v>
          </cell>
          <cell r="C17">
            <v>5.5449300000000008</v>
          </cell>
          <cell r="D17">
            <v>5.1867200000000002</v>
          </cell>
          <cell r="E17">
            <v>5.0972500000000007</v>
          </cell>
          <cell r="F17">
            <v>4.03721</v>
          </cell>
          <cell r="G17">
            <v>3.4018400000000004</v>
          </cell>
          <cell r="H17">
            <v>4.6411100000000003</v>
          </cell>
          <cell r="I17">
            <v>4.1340000000000003</v>
          </cell>
          <cell r="J17">
            <v>3.5136400000000001</v>
          </cell>
          <cell r="K17">
            <v>2.6010600000000004</v>
          </cell>
          <cell r="L17">
            <v>2.68479</v>
          </cell>
          <cell r="M17">
            <v>1.3661100000000002</v>
          </cell>
          <cell r="N17">
            <v>1.075</v>
          </cell>
          <cell r="O17">
            <v>0.9</v>
          </cell>
        </row>
        <row r="18">
          <cell r="A18" t="str">
            <v>Portugal</v>
          </cell>
          <cell r="B18">
            <v>-4.1790600000000007</v>
          </cell>
          <cell r="C18">
            <v>-5.8916700000000004</v>
          </cell>
          <cell r="D18">
            <v>-7.0189800000000009</v>
          </cell>
          <cell r="E18">
            <v>-8.464360000000001</v>
          </cell>
          <cell r="F18">
            <v>-10.2575</v>
          </cell>
          <cell r="G18">
            <v>-9.9124999999999996</v>
          </cell>
          <cell r="H18">
            <v>-8.1</v>
          </cell>
          <cell r="I18">
            <v>-6.1050000000000004</v>
          </cell>
          <cell r="J18">
            <v>-7.5674999999999999</v>
          </cell>
          <cell r="K18">
            <v>-9.48</v>
          </cell>
          <cell r="L18">
            <v>-10.1075</v>
          </cell>
          <cell r="M18">
            <v>-9.7624999999999993</v>
          </cell>
          <cell r="N18">
            <v>-11.557499999999999</v>
          </cell>
          <cell r="O18">
            <v>-11.5725</v>
          </cell>
        </row>
        <row r="19">
          <cell r="A19" t="str">
            <v>Ireland</v>
          </cell>
          <cell r="B19">
            <v>2.73692</v>
          </cell>
          <cell r="C19">
            <v>2.3975200000000001</v>
          </cell>
          <cell r="D19">
            <v>0.7996700000000001</v>
          </cell>
          <cell r="E19">
            <v>0.25105</v>
          </cell>
          <cell r="F19">
            <v>-0.36236000000000002</v>
          </cell>
          <cell r="G19">
            <v>-0.64734000000000003</v>
          </cell>
          <cell r="H19">
            <v>-0.99360000000000004</v>
          </cell>
          <cell r="I19">
            <v>-0.58342000000000005</v>
          </cell>
          <cell r="J19">
            <v>-3.5195200000000004</v>
          </cell>
          <cell r="K19">
            <v>-4.1622900000000005</v>
          </cell>
          <cell r="L19">
            <v>-5.02562</v>
          </cell>
          <cell r="M19">
            <v>-4.9851000000000001</v>
          </cell>
          <cell r="N19">
            <v>-4</v>
          </cell>
          <cell r="O19">
            <v>-3.5</v>
          </cell>
        </row>
        <row r="20">
          <cell r="A20" t="str">
            <v>Austria</v>
          </cell>
          <cell r="B20">
            <v>-2.3021700000000003</v>
          </cell>
          <cell r="C20">
            <v>-3.1032100000000002</v>
          </cell>
          <cell r="D20">
            <v>-2.4379600000000003</v>
          </cell>
          <cell r="E20">
            <v>-3.1618800000000005</v>
          </cell>
          <cell r="F20">
            <v>-2.5464600000000002</v>
          </cell>
          <cell r="G20">
            <v>-1.9136500000000001</v>
          </cell>
          <cell r="H20">
            <v>0.33728000000000002</v>
          </cell>
          <cell r="I20">
            <v>-0.21179000000000001</v>
          </cell>
          <cell r="J20">
            <v>1.6939700000000002</v>
          </cell>
          <cell r="K20">
            <v>2.1017200000000003</v>
          </cell>
          <cell r="L20">
            <v>2.7535500000000002</v>
          </cell>
          <cell r="M20">
            <v>3.1181800000000002</v>
          </cell>
          <cell r="N20">
            <v>3.5</v>
          </cell>
          <cell r="O20">
            <v>3.24</v>
          </cell>
        </row>
        <row r="21">
          <cell r="A21" t="str">
            <v>Turkey</v>
          </cell>
          <cell r="B21" t="str">
            <v>-</v>
          </cell>
          <cell r="C21" t="str">
            <v>-</v>
          </cell>
          <cell r="D21" t="str">
            <v>-</v>
          </cell>
          <cell r="E21">
            <v>-0.54293378146915294</v>
          </cell>
          <cell r="F21">
            <v>-3.6999216230066621</v>
          </cell>
          <cell r="G21">
            <v>1.7231213402732597</v>
          </cell>
          <cell r="H21">
            <v>-0.66032087603148026</v>
          </cell>
          <cell r="I21">
            <v>-2.635609591309966</v>
          </cell>
          <cell r="J21">
            <v>-3.9962908600952392</v>
          </cell>
          <cell r="K21">
            <v>-4.6943179292913566</v>
          </cell>
          <cell r="L21">
            <v>-6.2431970883063057</v>
          </cell>
          <cell r="M21">
            <v>-5.6758947518617591</v>
          </cell>
          <cell r="N21">
            <v>-6.1119211616217424</v>
          </cell>
          <cell r="O21">
            <v>-6.2981774426026496</v>
          </cell>
        </row>
        <row r="22">
          <cell r="A22" t="str">
            <v>Greece</v>
          </cell>
          <cell r="B22">
            <v>-4.5795500000000002</v>
          </cell>
          <cell r="C22">
            <v>-3.9198600000000003</v>
          </cell>
          <cell r="D22">
            <v>-2.7746300000000002</v>
          </cell>
          <cell r="E22">
            <v>-5.5564500000000008</v>
          </cell>
          <cell r="F22">
            <v>-7.7740100000000005</v>
          </cell>
          <cell r="G22">
            <v>-7.2601500000000003</v>
          </cell>
          <cell r="H22">
            <v>-6.7926100000000007</v>
          </cell>
          <cell r="I22">
            <v>-6.5773700000000002</v>
          </cell>
          <cell r="J22">
            <v>-5.7868000000000004</v>
          </cell>
          <cell r="K22">
            <v>-7.2238900000000008</v>
          </cell>
          <cell r="L22">
            <v>-11.056660000000001</v>
          </cell>
          <cell r="M22">
            <v>-14.091090000000001</v>
          </cell>
          <cell r="N22">
            <v>-15.35</v>
          </cell>
          <cell r="O22">
            <v>-15.25</v>
          </cell>
        </row>
        <row r="23">
          <cell r="A23" t="str">
            <v>Israel</v>
          </cell>
          <cell r="B23" t="str">
            <v>-</v>
          </cell>
          <cell r="C23" t="str">
            <v>-</v>
          </cell>
          <cell r="D23" t="str">
            <v>-</v>
          </cell>
          <cell r="E23">
            <v>-1.254124371789</v>
          </cell>
          <cell r="F23">
            <v>-0.83211385725849152</v>
          </cell>
          <cell r="G23">
            <v>-1.1335003309450631</v>
          </cell>
          <cell r="H23">
            <v>-0.89270073415429418</v>
          </cell>
          <cell r="I23">
            <v>1.1808959454100041</v>
          </cell>
          <cell r="J23">
            <v>2.3691584105520405</v>
          </cell>
          <cell r="K23">
            <v>3.3446182776711884</v>
          </cell>
          <cell r="L23">
            <v>5.6239234381738132</v>
          </cell>
          <cell r="M23">
            <v>3.2208319669788481</v>
          </cell>
          <cell r="N23">
            <v>1.065755621565651</v>
          </cell>
          <cell r="O23">
            <v>0</v>
          </cell>
        </row>
        <row r="24">
          <cell r="A24" t="str">
            <v>South Africa</v>
          </cell>
          <cell r="B24" t="str">
            <v>-</v>
          </cell>
          <cell r="C24" t="str">
            <v>-</v>
          </cell>
          <cell r="D24" t="str">
            <v>-</v>
          </cell>
          <cell r="E24">
            <v>0</v>
          </cell>
          <cell r="F24">
            <v>0</v>
          </cell>
          <cell r="G24">
            <v>0.2806879755704213</v>
          </cell>
          <cell r="H24">
            <v>0.8202789315331791</v>
          </cell>
          <cell r="I24">
            <v>-1.0867039001565011</v>
          </cell>
          <cell r="J24">
            <v>-3.1899067345654286</v>
          </cell>
          <cell r="K24">
            <v>-4.0361645535203854</v>
          </cell>
          <cell r="L24">
            <v>-6.4500899164360126</v>
          </cell>
          <cell r="M24">
            <v>-7.1382238855798867</v>
          </cell>
          <cell r="N24">
            <v>-8.4302866578298108</v>
          </cell>
          <cell r="O24">
            <v>-8.8000000000000007</v>
          </cell>
        </row>
        <row r="25">
          <cell r="A25" t="str">
            <v>Kazakhstan</v>
          </cell>
          <cell r="B25" t="str">
            <v>-</v>
          </cell>
          <cell r="C25" t="str">
            <v>-</v>
          </cell>
          <cell r="D25" t="str">
            <v>-</v>
          </cell>
          <cell r="E25">
            <v>-1.1805555555555556</v>
          </cell>
          <cell r="F25">
            <v>2.0048371899397841</v>
          </cell>
          <cell r="G25">
            <v>-6.2786808376499428</v>
          </cell>
          <cell r="H25">
            <v>-4.1640982579948886</v>
          </cell>
          <cell r="I25">
            <v>-0.91591924036349515</v>
          </cell>
          <cell r="J25">
            <v>0.77714094342937079</v>
          </cell>
          <cell r="K25">
            <v>-1.8509597697312399</v>
          </cell>
          <cell r="L25">
            <v>-2.361996601336267</v>
          </cell>
          <cell r="M25">
            <v>-6.9139631192585123</v>
          </cell>
          <cell r="N25">
            <v>4.7813990624745308</v>
          </cell>
          <cell r="O25">
            <v>3.1535800947884369</v>
          </cell>
        </row>
        <row r="26">
          <cell r="A26" t="str">
            <v>Czech Republic</v>
          </cell>
          <cell r="B26" t="str">
            <v>-</v>
          </cell>
          <cell r="C26" t="str">
            <v>-</v>
          </cell>
          <cell r="D26" t="str">
            <v>-</v>
          </cell>
          <cell r="E26">
            <v>-2.4440144694556936</v>
          </cell>
          <cell r="F26">
            <v>-4.8229827811375037</v>
          </cell>
          <cell r="G26">
            <v>-5.2936719478754872</v>
          </cell>
          <cell r="H26">
            <v>-5.5974531027839278</v>
          </cell>
          <cell r="I26">
            <v>-6.210717452984162</v>
          </cell>
          <cell r="J26">
            <v>-5.2775830765450449</v>
          </cell>
          <cell r="K26">
            <v>-1.6293047575683353</v>
          </cell>
          <cell r="L26">
            <v>-3.1334481543254751</v>
          </cell>
          <cell r="M26">
            <v>-2.5140404474522935</v>
          </cell>
          <cell r="N26">
            <v>-1.9541552563053117</v>
          </cell>
          <cell r="O26">
            <v>-1.9610812348880413</v>
          </cell>
        </row>
        <row r="27">
          <cell r="A27" t="str">
            <v>Hungary</v>
          </cell>
          <cell r="B27" t="str">
            <v>-</v>
          </cell>
          <cell r="C27" t="str">
            <v>-</v>
          </cell>
          <cell r="D27" t="str">
            <v>-</v>
          </cell>
          <cell r="E27">
            <v>-7.839615203264878</v>
          </cell>
          <cell r="F27">
            <v>-8.3911058757786314</v>
          </cell>
          <cell r="G27">
            <v>-6.0037821560869897</v>
          </cell>
          <cell r="H27">
            <v>-6.9963232084273628</v>
          </cell>
          <cell r="I27">
            <v>-7.9395682765173614</v>
          </cell>
          <cell r="J27">
            <v>-8.4198021002016592</v>
          </cell>
          <cell r="K27">
            <v>-6.7732883623325026</v>
          </cell>
          <cell r="L27">
            <v>-6.5135507720931036</v>
          </cell>
          <cell r="M27">
            <v>-5.0115406653095311</v>
          </cell>
          <cell r="N27">
            <v>-4.3222877198257148</v>
          </cell>
          <cell r="O27">
            <v>-4.1117682974397516</v>
          </cell>
        </row>
        <row r="28">
          <cell r="A28" t="str">
            <v>Poland</v>
          </cell>
          <cell r="B28" t="str">
            <v>-</v>
          </cell>
          <cell r="C28" t="str">
            <v>-</v>
          </cell>
          <cell r="D28" t="str">
            <v>-</v>
          </cell>
          <cell r="E28">
            <v>-7.4572926676735083</v>
          </cell>
          <cell r="F28">
            <v>-5.7980542605655643</v>
          </cell>
          <cell r="G28">
            <v>-2.8120725975218446</v>
          </cell>
          <cell r="H28">
            <v>-2.5734407325251332</v>
          </cell>
          <cell r="I28">
            <v>-2.1425707953045947</v>
          </cell>
          <cell r="J28">
            <v>-4.2394125993361449</v>
          </cell>
          <cell r="K28">
            <v>-1.5778972549947257</v>
          </cell>
          <cell r="L28">
            <v>-3.195245442729338</v>
          </cell>
          <cell r="M28">
            <v>-3.7304367647900003</v>
          </cell>
          <cell r="N28">
            <v>-4.9729607305759762</v>
          </cell>
          <cell r="O28">
            <v>-5.9196653781067781</v>
          </cell>
        </row>
        <row r="29">
          <cell r="A29" t="str">
            <v>Russia</v>
          </cell>
          <cell r="B29" t="str">
            <v>-</v>
          </cell>
          <cell r="C29" t="str">
            <v>-</v>
          </cell>
          <cell r="D29" t="str">
            <v>-</v>
          </cell>
          <cell r="E29">
            <v>0</v>
          </cell>
          <cell r="F29">
            <v>0</v>
          </cell>
          <cell r="G29">
            <v>11.2</v>
          </cell>
          <cell r="H29">
            <v>8.6</v>
          </cell>
          <cell r="I29">
            <v>8.1</v>
          </cell>
          <cell r="J29">
            <v>10.3</v>
          </cell>
          <cell r="K29">
            <v>11.1</v>
          </cell>
          <cell r="L29">
            <v>9.8000000000000007</v>
          </cell>
          <cell r="M29">
            <v>5.9</v>
          </cell>
          <cell r="N29">
            <v>5.9</v>
          </cell>
          <cell r="O29">
            <v>2.2000000000000002</v>
          </cell>
        </row>
        <row r="30">
          <cell r="A30" t="str">
            <v>Australia</v>
          </cell>
          <cell r="B30">
            <v>-3.6910302896773843</v>
          </cell>
          <cell r="C30">
            <v>-2.8528457033626653</v>
          </cell>
          <cell r="D30">
            <v>-4.7735111861231374</v>
          </cell>
          <cell r="E30">
            <v>-5.3174720202923593</v>
          </cell>
          <cell r="F30">
            <v>-3.8120653231031789</v>
          </cell>
          <cell r="G30">
            <v>-1.9560469541273309</v>
          </cell>
          <cell r="H30">
            <v>-3.7427795527998082</v>
          </cell>
          <cell r="I30">
            <v>-5.3438150346130806</v>
          </cell>
          <cell r="J30">
            <v>-6.0748507159768694</v>
          </cell>
          <cell r="K30">
            <v>-5.7852328434653986</v>
          </cell>
          <cell r="L30">
            <v>-5.343375933265647</v>
          </cell>
          <cell r="M30">
            <v>-6.1985868860292861</v>
          </cell>
          <cell r="N30">
            <v>-4.1381356077011349</v>
          </cell>
          <cell r="O30">
            <v>-3.813701870219075</v>
          </cell>
        </row>
        <row r="31">
          <cell r="A31" t="str">
            <v>New Zealand</v>
          </cell>
          <cell r="B31">
            <v>-5.7237571328872283</v>
          </cell>
          <cell r="C31">
            <v>-6.3676205207527721</v>
          </cell>
          <cell r="D31">
            <v>-3.971912416743169</v>
          </cell>
          <cell r="E31">
            <v>-6.293751801202971</v>
          </cell>
          <cell r="F31">
            <v>-5.2561270550845602</v>
          </cell>
          <cell r="G31">
            <v>-2.8037383177570092</v>
          </cell>
          <cell r="H31">
            <v>-3.8397986286984986</v>
          </cell>
          <cell r="I31">
            <v>-4.2422386067779554</v>
          </cell>
          <cell r="J31">
            <v>-6.3754117242912285</v>
          </cell>
          <cell r="K31">
            <v>-8.5479995619713875</v>
          </cell>
          <cell r="L31">
            <v>-8.6030224843346854</v>
          </cell>
          <cell r="M31">
            <v>-7.9111969994968669</v>
          </cell>
          <cell r="N31">
            <v>-6.274053386327469</v>
          </cell>
          <cell r="O31">
            <v>-4.9106515257762906</v>
          </cell>
        </row>
        <row r="32">
          <cell r="A32" t="str">
            <v>Hong Kong</v>
          </cell>
          <cell r="B32">
            <v>5.2994733442639248</v>
          </cell>
          <cell r="C32">
            <v>6.7768757125584864</v>
          </cell>
          <cell r="D32">
            <v>1.2308682236852155</v>
          </cell>
          <cell r="E32">
            <v>-4.4465596344664835</v>
          </cell>
          <cell r="F32">
            <v>-1.449063184230132</v>
          </cell>
          <cell r="G32">
            <v>5.8738455546686792</v>
          </cell>
          <cell r="H32">
            <v>7.5784870270638391</v>
          </cell>
          <cell r="I32">
            <v>10.385653579923581</v>
          </cell>
          <cell r="J32">
            <v>9.4829180996080709</v>
          </cell>
          <cell r="K32">
            <v>11.35072581170121</v>
          </cell>
          <cell r="L32">
            <v>12.071730612482721</v>
          </cell>
          <cell r="M32">
            <v>13.53365734138093</v>
          </cell>
          <cell r="N32">
            <v>10.568976241297131</v>
          </cell>
          <cell r="O32">
            <v>10.452291805822224</v>
          </cell>
        </row>
        <row r="33">
          <cell r="A33" t="str">
            <v>Singapore</v>
          </cell>
          <cell r="B33">
            <v>11.897303044185325</v>
          </cell>
          <cell r="C33">
            <v>7.2407136639445602</v>
          </cell>
          <cell r="D33">
            <v>16.129166720700724</v>
          </cell>
          <cell r="E33">
            <v>17.378331666833038</v>
          </cell>
          <cell r="F33">
            <v>11.557734494903336</v>
          </cell>
          <cell r="G33">
            <v>12.533732113781262</v>
          </cell>
          <cell r="H33">
            <v>12.601141337827773</v>
          </cell>
          <cell r="I33">
            <v>23.177824425855892</v>
          </cell>
          <cell r="J33">
            <v>16.705467310805492</v>
          </cell>
          <cell r="K33">
            <v>18.594763182231727</v>
          </cell>
          <cell r="L33">
            <v>21.796855547960472</v>
          </cell>
          <cell r="M33">
            <v>24.268697299982602</v>
          </cell>
          <cell r="N33">
            <v>17.790300888899459</v>
          </cell>
          <cell r="O33">
            <v>21.398292736844979</v>
          </cell>
        </row>
        <row r="34">
          <cell r="A34" t="str">
            <v>South Korea</v>
          </cell>
          <cell r="B34">
            <v>-4.1281614163644651</v>
          </cell>
          <cell r="C34">
            <v>-1.5809617561207225</v>
          </cell>
          <cell r="D34">
            <v>11.682145157598752</v>
          </cell>
          <cell r="E34">
            <v>5.5114796044265928</v>
          </cell>
          <cell r="F34">
            <v>2.3942076488189614</v>
          </cell>
          <cell r="G34">
            <v>1.6682565712931821</v>
          </cell>
          <cell r="H34">
            <v>0.98559211604886088</v>
          </cell>
          <cell r="I34">
            <v>1.9658240473315622</v>
          </cell>
          <cell r="J34">
            <v>4.1398802176857128</v>
          </cell>
          <cell r="K34">
            <v>1.8922141286802636</v>
          </cell>
          <cell r="L34">
            <v>0.60605714369267827</v>
          </cell>
          <cell r="M34">
            <v>0.61375919524503519</v>
          </cell>
          <cell r="N34">
            <v>-1.1796738463590606</v>
          </cell>
          <cell r="O34">
            <v>-0.65666776329599996</v>
          </cell>
        </row>
        <row r="35">
          <cell r="A35" t="str">
            <v>Taiwan</v>
          </cell>
          <cell r="B35">
            <v>3.776567137783613</v>
          </cell>
          <cell r="C35">
            <v>2.3564454662114054</v>
          </cell>
          <cell r="D35">
            <v>1.2479973257482406</v>
          </cell>
          <cell r="E35">
            <v>2.8111626588947725</v>
          </cell>
          <cell r="F35">
            <v>2.7748490879788328</v>
          </cell>
          <cell r="G35">
            <v>6.496836020990485</v>
          </cell>
          <cell r="H35">
            <v>8.8433174120446356</v>
          </cell>
          <cell r="I35">
            <v>9.9768067946477679</v>
          </cell>
          <cell r="J35">
            <v>5.9496451797958851</v>
          </cell>
          <cell r="K35">
            <v>4.9307196566098872</v>
          </cell>
          <cell r="L35">
            <v>7.1901156140003089</v>
          </cell>
          <cell r="M35">
            <v>8.6065840084734369</v>
          </cell>
          <cell r="N35">
            <v>4.3975771725354935</v>
          </cell>
          <cell r="O35">
            <v>3.9196427914911141</v>
          </cell>
        </row>
        <row r="36">
          <cell r="A36" t="str">
            <v>Malaysia</v>
          </cell>
          <cell r="B36">
            <v>-3.5478537441153084</v>
          </cell>
          <cell r="C36">
            <v>-4.376974221908065</v>
          </cell>
          <cell r="D36">
            <v>-7.1854947385832366</v>
          </cell>
          <cell r="E36">
            <v>17.227741840635108</v>
          </cell>
          <cell r="F36">
            <v>9.7552071963883371</v>
          </cell>
          <cell r="G36">
            <v>9.5496784266788453</v>
          </cell>
          <cell r="H36">
            <v>9.9643244879479536</v>
          </cell>
          <cell r="I36">
            <v>14.015714057153229</v>
          </cell>
          <cell r="J36">
            <v>12.892501708687728</v>
          </cell>
          <cell r="K36">
            <v>14.484601372118048</v>
          </cell>
          <cell r="L36">
            <v>16.420145752640281</v>
          </cell>
          <cell r="M36">
            <v>15.67042389770652</v>
          </cell>
          <cell r="N36">
            <v>15.143539296376291</v>
          </cell>
          <cell r="O36">
            <v>12.944007096446883</v>
          </cell>
        </row>
        <row r="37">
          <cell r="A37" t="str">
            <v>Thailand</v>
          </cell>
          <cell r="B37">
            <v>-7.891869645054121</v>
          </cell>
          <cell r="C37">
            <v>-2.041624008739364</v>
          </cell>
          <cell r="D37">
            <v>12.749948277803677</v>
          </cell>
          <cell r="E37">
            <v>10.185599624246212</v>
          </cell>
          <cell r="F37">
            <v>7.619363024305005</v>
          </cell>
          <cell r="G37">
            <v>4.4366410765983932</v>
          </cell>
          <cell r="H37">
            <v>3.6976362605292628</v>
          </cell>
          <cell r="I37">
            <v>3.3600067327219247</v>
          </cell>
          <cell r="J37">
            <v>1.7170898497814002</v>
          </cell>
          <cell r="K37">
            <v>-4.3349267703071419</v>
          </cell>
          <cell r="L37">
            <v>1.0517814990915453</v>
          </cell>
          <cell r="M37">
            <v>5.9958656852118173</v>
          </cell>
          <cell r="N37">
            <v>0</v>
          </cell>
          <cell r="O37">
            <v>0.64118879816351826</v>
          </cell>
        </row>
        <row r="38">
          <cell r="A38" t="str">
            <v>Indonesia</v>
          </cell>
          <cell r="B38">
            <v>-3.3496833065448914</v>
          </cell>
          <cell r="C38">
            <v>-2.2603873381898283</v>
          </cell>
          <cell r="D38">
            <v>4.275554055084914</v>
          </cell>
          <cell r="E38">
            <v>4.1262991400141624</v>
          </cell>
          <cell r="F38">
            <v>4.824277968036002</v>
          </cell>
          <cell r="G38">
            <v>4.2947225633867481</v>
          </cell>
          <cell r="H38">
            <v>4.0001682018235032</v>
          </cell>
          <cell r="I38">
            <v>3.4507795767995479</v>
          </cell>
          <cell r="J38">
            <v>0.60836068152719913</v>
          </cell>
          <cell r="K38">
            <v>9.6958847825478117E-2</v>
          </cell>
          <cell r="L38">
            <v>2.9743646992184054</v>
          </cell>
          <cell r="M38">
            <v>2.5413865335302264</v>
          </cell>
          <cell r="N38">
            <v>1.907270093359978</v>
          </cell>
          <cell r="O38">
            <v>1.511302710414421</v>
          </cell>
        </row>
        <row r="39">
          <cell r="A39" t="str">
            <v>Philippines</v>
          </cell>
          <cell r="B39">
            <v>-4.7709800582157182</v>
          </cell>
          <cell r="C39">
            <v>-5.2644607278150177</v>
          </cell>
          <cell r="D39">
            <v>2.3752058415195156</v>
          </cell>
          <cell r="E39">
            <v>-3.7724457045152602</v>
          </cell>
          <cell r="F39">
            <v>-2.9283648118013779</v>
          </cell>
          <cell r="G39">
            <v>-2.4495751532297905</v>
          </cell>
          <cell r="H39">
            <v>-0.36308264494918102</v>
          </cell>
          <cell r="I39">
            <v>0.36167255969207684</v>
          </cell>
          <cell r="J39">
            <v>1.8729194667656355</v>
          </cell>
          <cell r="K39">
            <v>2.0082757688318855</v>
          </cell>
          <cell r="L39">
            <v>5.0187949477807621</v>
          </cell>
          <cell r="M39">
            <v>4.4149477914848205</v>
          </cell>
          <cell r="N39">
            <v>4.2123040194514001</v>
          </cell>
          <cell r="O39">
            <v>3.8877754346915023</v>
          </cell>
        </row>
        <row r="40">
          <cell r="A40" t="str">
            <v>India</v>
          </cell>
          <cell r="B40">
            <v>-1.3192913778772373</v>
          </cell>
          <cell r="C40">
            <v>-1.3118309261430048</v>
          </cell>
          <cell r="D40">
            <v>-0.95600468063975086</v>
          </cell>
          <cell r="E40">
            <v>-1.0372256739249039</v>
          </cell>
          <cell r="F40">
            <v>-0.57062520156361041</v>
          </cell>
          <cell r="G40">
            <v>0.70453840186190841</v>
          </cell>
          <cell r="H40">
            <v>1.2569663842129</v>
          </cell>
          <cell r="I40">
            <v>2.3820773732575193</v>
          </cell>
          <cell r="J40">
            <v>-0.35496997534777924</v>
          </cell>
          <cell r="K40">
            <v>-1.2168997191331334</v>
          </cell>
          <cell r="L40">
            <v>-1.0644768274474712</v>
          </cell>
          <cell r="M40">
            <v>-1.5207263058575711</v>
          </cell>
          <cell r="N40">
            <v>-3.0052677478091256</v>
          </cell>
          <cell r="O40">
            <v>-3.1663058276538605</v>
          </cell>
        </row>
        <row r="41">
          <cell r="A41" t="str">
            <v>China</v>
          </cell>
          <cell r="B41">
            <v>0.81187316149701461</v>
          </cell>
          <cell r="C41">
            <v>3.0168309882498452</v>
          </cell>
          <cell r="D41">
            <v>2.8055912115146371</v>
          </cell>
          <cell r="E41">
            <v>1.9181253070551438</v>
          </cell>
          <cell r="F41">
            <v>1.7201849400317979</v>
          </cell>
          <cell r="G41">
            <v>1.3220178795272932</v>
          </cell>
          <cell r="H41">
            <v>2.4362071031513843</v>
          </cell>
          <cell r="I41">
            <v>2.7837914917433286</v>
          </cell>
          <cell r="J41">
            <v>3.5455249178414827</v>
          </cell>
          <cell r="K41">
            <v>7.1</v>
          </cell>
          <cell r="L41">
            <v>9.3000000000000007</v>
          </cell>
          <cell r="M41">
            <v>11.3</v>
          </cell>
          <cell r="N41">
            <v>8.8975860297894194</v>
          </cell>
          <cell r="O41">
            <v>6.4714153229425309</v>
          </cell>
        </row>
        <row r="42">
          <cell r="A42" t="str">
            <v>Argentina</v>
          </cell>
          <cell r="B42">
            <v>-2.5059755759242623</v>
          </cell>
          <cell r="C42">
            <v>-4.1801650451539443</v>
          </cell>
          <cell r="D42">
            <v>-4.8620333234096789</v>
          </cell>
          <cell r="E42">
            <v>-4.225759462195307</v>
          </cell>
          <cell r="F42">
            <v>-3.1720256541753131</v>
          </cell>
          <cell r="G42">
            <v>-1.245641000829931</v>
          </cell>
          <cell r="H42">
            <v>8.8834847482678398</v>
          </cell>
          <cell r="I42">
            <v>5.7747248654587437</v>
          </cell>
          <cell r="J42">
            <v>2.200593028121923</v>
          </cell>
          <cell r="K42">
            <v>3.1424012633033414</v>
          </cell>
          <cell r="L42">
            <v>3.8</v>
          </cell>
          <cell r="M42">
            <v>2.2000000000000002</v>
          </cell>
          <cell r="N42">
            <v>1</v>
          </cell>
          <cell r="O42">
            <v>-0.5</v>
          </cell>
        </row>
        <row r="43">
          <cell r="A43" t="str">
            <v>Mexico</v>
          </cell>
          <cell r="B43">
            <v>-0.75323521346026623</v>
          </cell>
          <cell r="C43">
            <v>-1.9091715304780661</v>
          </cell>
          <cell r="D43">
            <v>-3.8157425480834499</v>
          </cell>
          <cell r="E43">
            <v>-2.9</v>
          </cell>
          <cell r="F43">
            <v>-3.2</v>
          </cell>
          <cell r="G43">
            <v>-2.9</v>
          </cell>
          <cell r="H43">
            <v>-2.1</v>
          </cell>
          <cell r="I43">
            <v>-1.3</v>
          </cell>
          <cell r="J43">
            <v>-1.3</v>
          </cell>
          <cell r="K43">
            <v>-0.6</v>
          </cell>
          <cell r="L43">
            <v>-0.2</v>
          </cell>
          <cell r="M43">
            <v>-0.7</v>
          </cell>
          <cell r="N43">
            <v>-1.4</v>
          </cell>
          <cell r="O43">
            <v>-2.2999999999999998</v>
          </cell>
        </row>
        <row r="44">
          <cell r="A44" t="str">
            <v>Brazil</v>
          </cell>
          <cell r="B44">
            <v>-2.8</v>
          </cell>
          <cell r="C44">
            <v>-3.5</v>
          </cell>
          <cell r="D44">
            <v>-4</v>
          </cell>
          <cell r="E44">
            <v>-3.8</v>
          </cell>
          <cell r="F44">
            <v>-3.8</v>
          </cell>
          <cell r="G44">
            <v>-4.2</v>
          </cell>
          <cell r="H44">
            <v>-1.5</v>
          </cell>
          <cell r="I44">
            <v>0.82443155749134733</v>
          </cell>
          <cell r="J44">
            <v>1.8</v>
          </cell>
          <cell r="K44">
            <v>1.6</v>
          </cell>
          <cell r="L44">
            <v>1.3</v>
          </cell>
          <cell r="M44">
            <v>0.1</v>
          </cell>
          <cell r="N44">
            <v>-1.3</v>
          </cell>
          <cell r="O44">
            <v>-2.2999999999999998</v>
          </cell>
        </row>
        <row r="45">
          <cell r="A45" t="str">
            <v>Venezuela</v>
          </cell>
          <cell r="B45">
            <v>12.63721071856129</v>
          </cell>
          <cell r="C45">
            <v>3.908521630344667</v>
          </cell>
          <cell r="D45">
            <v>-4.8477939731110133</v>
          </cell>
          <cell r="E45">
            <v>2.1538132197369264</v>
          </cell>
          <cell r="F45">
            <v>10.110117165261713</v>
          </cell>
          <cell r="G45">
            <v>1.6122733159267377</v>
          </cell>
          <cell r="H45">
            <v>8.2021720923537895</v>
          </cell>
          <cell r="I45">
            <v>13.777890247129033</v>
          </cell>
          <cell r="J45">
            <v>12.23</v>
          </cell>
          <cell r="K45">
            <v>18.02</v>
          </cell>
          <cell r="L45">
            <v>14.96</v>
          </cell>
          <cell r="M45">
            <v>6.02</v>
          </cell>
          <cell r="N45">
            <v>1.31</v>
          </cell>
          <cell r="O45">
            <v>1.9</v>
          </cell>
        </row>
        <row r="46">
          <cell r="A46" t="str">
            <v>Ecuador</v>
          </cell>
          <cell r="B46">
            <v>0.4</v>
          </cell>
          <cell r="C46">
            <v>-3</v>
          </cell>
          <cell r="D46">
            <v>-9.3312720252420807</v>
          </cell>
          <cell r="E46">
            <v>5.6433493188249475</v>
          </cell>
          <cell r="F46">
            <v>5.8115941428670599</v>
          </cell>
          <cell r="G46">
            <v>-3.310488898803444</v>
          </cell>
          <cell r="H46">
            <v>-5.0999999999999996</v>
          </cell>
          <cell r="I46">
            <v>-1.5</v>
          </cell>
          <cell r="J46">
            <v>-1.7</v>
          </cell>
          <cell r="K46">
            <v>0.8</v>
          </cell>
          <cell r="L46">
            <v>3.7</v>
          </cell>
          <cell r="M46">
            <v>0.9</v>
          </cell>
          <cell r="N46">
            <v>-1.3</v>
          </cell>
          <cell r="O46">
            <v>-2.5</v>
          </cell>
        </row>
        <row r="47">
          <cell r="A47" t="str">
            <v>Chile</v>
          </cell>
          <cell r="B47">
            <v>-4.068433079410914</v>
          </cell>
          <cell r="C47">
            <v>-4.4199090301704196</v>
          </cell>
          <cell r="D47">
            <v>-4.9365938862636112</v>
          </cell>
          <cell r="E47">
            <v>0.13625470729202327</v>
          </cell>
          <cell r="F47">
            <v>-1.1922571045184605</v>
          </cell>
          <cell r="G47">
            <v>-1.5981582616778993</v>
          </cell>
          <cell r="H47">
            <v>-0.86193575228076436</v>
          </cell>
          <cell r="I47">
            <v>-1.3</v>
          </cell>
          <cell r="J47">
            <v>1.7</v>
          </cell>
          <cell r="K47">
            <v>0.6</v>
          </cell>
          <cell r="L47">
            <v>3.9</v>
          </cell>
          <cell r="M47">
            <v>3.9121344142081709</v>
          </cell>
          <cell r="N47">
            <v>2.4084463281856356</v>
          </cell>
          <cell r="O47">
            <v>1.7635659679253</v>
          </cell>
        </row>
        <row r="48">
          <cell r="A48" t="str">
            <v>Colombia</v>
          </cell>
          <cell r="B48" t="e">
            <v>#REF!</v>
          </cell>
          <cell r="C48">
            <v>-5.3918994937183582</v>
          </cell>
          <cell r="D48">
            <v>-4.9347981319462733</v>
          </cell>
          <cell r="E48">
            <v>0.77854730573006814</v>
          </cell>
          <cell r="F48">
            <v>0.91901160222013001</v>
          </cell>
          <cell r="G48">
            <v>-1.3269865664069349</v>
          </cell>
          <cell r="H48">
            <v>-1.6727835177395232</v>
          </cell>
          <cell r="I48">
            <v>-1.226468870622937</v>
          </cell>
          <cell r="J48">
            <v>-0.92492250113386976</v>
          </cell>
          <cell r="K48">
            <v>-1.5304488240905678</v>
          </cell>
          <cell r="L48">
            <v>-2.249735425155956</v>
          </cell>
          <cell r="M48">
            <v>-3.4025226111642231</v>
          </cell>
          <cell r="N48">
            <v>-4.2</v>
          </cell>
          <cell r="O48">
            <v>-3.5</v>
          </cell>
        </row>
        <row r="49">
          <cell r="A49" t="str">
            <v>Peru</v>
          </cell>
          <cell r="B49">
            <v>-6.5298356225059893</v>
          </cell>
          <cell r="C49">
            <v>-5.7712107665480543</v>
          </cell>
          <cell r="D49">
            <v>-6.3747515386641762</v>
          </cell>
          <cell r="E49">
            <v>-3.7179699975389049</v>
          </cell>
          <cell r="F49">
            <v>-2.9199518107241289</v>
          </cell>
          <cell r="G49">
            <v>-2.2579159333428467</v>
          </cell>
          <cell r="H49">
            <v>-1.9603868779145006</v>
          </cell>
          <cell r="I49">
            <v>-1.5583206349503127</v>
          </cell>
          <cell r="J49">
            <v>2.7282432388859211E-2</v>
          </cell>
          <cell r="K49">
            <v>1.3928340710839962</v>
          </cell>
          <cell r="L49">
            <v>2.6362699196769901</v>
          </cell>
          <cell r="M49">
            <v>1.3989802292644353</v>
          </cell>
          <cell r="N49">
            <v>0.42315783026532838</v>
          </cell>
          <cell r="O49">
            <v>-0.40161526365829264</v>
          </cell>
        </row>
        <row r="51">
          <cell r="A51" t="str">
            <v>Eurozone</v>
          </cell>
          <cell r="B51" t="str">
            <v>-</v>
          </cell>
          <cell r="C51">
            <v>0.84896049184779787</v>
          </cell>
          <cell r="D51">
            <v>0.33403142098335198</v>
          </cell>
          <cell r="E51">
            <v>-0.51135154438066033</v>
          </cell>
          <cell r="F51">
            <v>-1.4766090551911042</v>
          </cell>
          <cell r="G51">
            <v>-0.31753178011151029</v>
          </cell>
          <cell r="H51">
            <v>0.77916173699662605</v>
          </cell>
          <cell r="I51">
            <v>0.44418684562733018</v>
          </cell>
          <cell r="J51">
            <v>0.79678351560973204</v>
          </cell>
          <cell r="K51">
            <v>0.22459560265997214</v>
          </cell>
          <cell r="L51">
            <v>-1.4112742465736017E-2</v>
          </cell>
          <cell r="M51">
            <v>0.29696852179615035</v>
          </cell>
          <cell r="N51">
            <v>-0.65124949788932451</v>
          </cell>
          <cell r="O51">
            <v>-0.60250259104633197</v>
          </cell>
        </row>
        <row r="52">
          <cell r="A52" t="str">
            <v>Nordic</v>
          </cell>
          <cell r="B52" t="str">
            <v>-</v>
          </cell>
          <cell r="C52" t="str">
            <v>-</v>
          </cell>
          <cell r="D52" t="str">
            <v>-</v>
          </cell>
          <cell r="E52" t="str">
            <v>-</v>
          </cell>
          <cell r="F52" t="str">
            <v>-</v>
          </cell>
          <cell r="G52" t="str">
            <v>-</v>
          </cell>
          <cell r="H52" t="str">
            <v>-</v>
          </cell>
          <cell r="I52" t="str">
            <v>-</v>
          </cell>
          <cell r="J52" t="str">
            <v>-</v>
          </cell>
          <cell r="K52">
            <v>8.1042673550537714</v>
          </cell>
          <cell r="L52">
            <v>8.8177784217529389</v>
          </cell>
          <cell r="M52">
            <v>7.9173490661585166</v>
          </cell>
          <cell r="N52">
            <v>8.7981869483683468</v>
          </cell>
          <cell r="O52">
            <v>8.3986227398146269</v>
          </cell>
        </row>
        <row r="53">
          <cell r="A53" t="str">
            <v>North America</v>
          </cell>
          <cell r="B53">
            <v>-1.4128374083661255</v>
          </cell>
          <cell r="C53">
            <v>-1.6611254779642053</v>
          </cell>
          <cell r="D53">
            <v>-2.3532575854289988</v>
          </cell>
          <cell r="E53">
            <v>-2.953194477928037</v>
          </cell>
          <cell r="F53">
            <v>-3.6678289086640432</v>
          </cell>
          <cell r="G53">
            <v>-3.2912813291430365</v>
          </cell>
          <cell r="H53">
            <v>-3.8893876816569573</v>
          </cell>
          <cell r="I53">
            <v>-4.2778257129491291</v>
          </cell>
          <cell r="J53">
            <v>-4.7005785678179643</v>
          </cell>
          <cell r="K53">
            <v>-5.2068937895933036</v>
          </cell>
          <cell r="L53">
            <v>-5.3591979778489156</v>
          </cell>
          <cell r="M53">
            <v>-4.7697204234332977</v>
          </cell>
          <cell r="N53">
            <v>-4.0691992088206312</v>
          </cell>
          <cell r="O53">
            <v>-3.2108270835708987</v>
          </cell>
        </row>
        <row r="54">
          <cell r="A54" t="str">
            <v>Australasia</v>
          </cell>
          <cell r="B54">
            <v>-3.9561113478374867</v>
          </cell>
          <cell r="C54">
            <v>-3.3111956439365886</v>
          </cell>
          <cell r="D54">
            <v>-4.6689773916701931</v>
          </cell>
          <cell r="E54">
            <v>-5.4447853768550356</v>
          </cell>
          <cell r="F54">
            <v>-4.0003805476700336</v>
          </cell>
          <cell r="G54">
            <v>-2.0665915284830789</v>
          </cell>
          <cell r="H54">
            <v>-3.755431483572921</v>
          </cell>
          <cell r="I54">
            <v>-5.2001621645237286</v>
          </cell>
          <cell r="J54">
            <v>-6.1140458643027635</v>
          </cell>
          <cell r="K54">
            <v>-6.1455159418253471</v>
          </cell>
          <cell r="L54">
            <v>-5.7684554563071542</v>
          </cell>
          <cell r="M54">
            <v>-6.4219226001269103</v>
          </cell>
          <cell r="N54">
            <v>-4.4166734480374101</v>
          </cell>
          <cell r="O54">
            <v>-3.9567513785260053</v>
          </cell>
        </row>
        <row r="55">
          <cell r="A55" t="str">
            <v>Asia (ex Japan, inc.Aus &amp; NZ)</v>
          </cell>
          <cell r="B55">
            <v>-0.6998997418893278</v>
          </cell>
          <cell r="C55">
            <v>0.65991272539677281</v>
          </cell>
          <cell r="D55">
            <v>2.6417605590252307</v>
          </cell>
          <cell r="E55">
            <v>2.0212965128518312</v>
          </cell>
          <cell r="F55">
            <v>1.6056186490351692</v>
          </cell>
          <cell r="G55">
            <v>1.9362323924936344</v>
          </cell>
          <cell r="H55">
            <v>2.5228348269591674</v>
          </cell>
          <cell r="I55">
            <v>3.2194411129878575</v>
          </cell>
          <cell r="J55">
            <v>2.6220632006311879</v>
          </cell>
          <cell r="K55">
            <v>3.6273474889680046</v>
          </cell>
          <cell r="L55">
            <v>5.1787759524789463</v>
          </cell>
          <cell r="M55">
            <v>6.1842118263353427</v>
          </cell>
          <cell r="N55">
            <v>4.1924117000145227</v>
          </cell>
          <cell r="O55">
            <v>3.1407464032782615</v>
          </cell>
        </row>
        <row r="56">
          <cell r="A56" t="str">
            <v>Latin America</v>
          </cell>
          <cell r="B56" t="e">
            <v>#REF!</v>
          </cell>
          <cell r="C56">
            <v>-2.9025908379762546</v>
          </cell>
          <cell r="D56">
            <v>-4.4032186480935405</v>
          </cell>
          <cell r="E56">
            <v>-2.5361000046488238</v>
          </cell>
          <cell r="F56">
            <v>-2.0306054007205105</v>
          </cell>
          <cell r="G56">
            <v>-2.7626935256420153</v>
          </cell>
          <cell r="H56">
            <v>-8.6833158299240654E-2</v>
          </cell>
          <cell r="I56">
            <v>1.1598999003451351</v>
          </cell>
          <cell r="J56">
            <v>1.2992637047872426</v>
          </cell>
          <cell r="K56">
            <v>1.8987614104073431</v>
          </cell>
          <cell r="L56">
            <v>1.9959890157129974</v>
          </cell>
          <cell r="M56">
            <v>0.49145453309214215</v>
          </cell>
          <cell r="N56">
            <v>-0.86524359277885277</v>
          </cell>
          <cell r="O56">
            <v>-1.6592180501007741</v>
          </cell>
        </row>
        <row r="57">
          <cell r="A57" t="str">
            <v>Eastern Europe</v>
          </cell>
          <cell r="B57" t="str">
            <v>-</v>
          </cell>
          <cell r="C57" t="str">
            <v>-</v>
          </cell>
          <cell r="D57" t="str">
            <v>-</v>
          </cell>
          <cell r="E57">
            <v>-1.9076535646671129</v>
          </cell>
          <cell r="F57">
            <v>-2.383098777897763</v>
          </cell>
          <cell r="G57">
            <v>5.1945543013332696</v>
          </cell>
          <cell r="H57">
            <v>3.3374584353592236</v>
          </cell>
          <cell r="I57">
            <v>2.6963948687680794</v>
          </cell>
          <cell r="J57">
            <v>3.3289344016918307</v>
          </cell>
          <cell r="K57">
            <v>4.401539223379145</v>
          </cell>
          <cell r="L57">
            <v>3.0765814769910618</v>
          </cell>
          <cell r="M57">
            <v>1.1142163747737299</v>
          </cell>
          <cell r="N57">
            <v>0.90705056525908156</v>
          </cell>
          <cell r="O57">
            <v>-1.2606926716227509</v>
          </cell>
        </row>
        <row r="60">
          <cell r="A60" t="str">
            <v>Source: UBS</v>
          </cell>
        </row>
      </sheetData>
      <sheetData sheetId="32" refreshError="1">
        <row r="2">
          <cell r="A2" t="str">
            <v>% of GDP</v>
          </cell>
          <cell r="B2" t="str">
            <v>1996</v>
          </cell>
          <cell r="C2">
            <v>1997</v>
          </cell>
          <cell r="D2">
            <v>1998</v>
          </cell>
          <cell r="E2">
            <v>1999</v>
          </cell>
          <cell r="F2" t="str">
            <v>2000</v>
          </cell>
          <cell r="G2" t="str">
            <v>2001</v>
          </cell>
          <cell r="H2" t="str">
            <v>2002</v>
          </cell>
          <cell r="I2" t="str">
            <v>2003</v>
          </cell>
          <cell r="J2" t="str">
            <v>2004</v>
          </cell>
          <cell r="K2" t="str">
            <v>2005</v>
          </cell>
          <cell r="L2" t="str">
            <v>2006</v>
          </cell>
          <cell r="M2" t="str">
            <v>2007</v>
          </cell>
          <cell r="N2" t="str">
            <v>2008</v>
          </cell>
          <cell r="O2" t="str">
            <v>2009</v>
          </cell>
        </row>
        <row r="3">
          <cell r="A3" t="str">
            <v>US**</v>
          </cell>
          <cell r="B3">
            <v>-1.4</v>
          </cell>
          <cell r="C3">
            <v>-0.3</v>
          </cell>
          <cell r="D3">
            <v>0.8</v>
          </cell>
          <cell r="E3">
            <v>1.4</v>
          </cell>
          <cell r="F3">
            <v>2.4</v>
          </cell>
          <cell r="G3">
            <v>1.3</v>
          </cell>
          <cell r="H3">
            <v>-1.5</v>
          </cell>
          <cell r="I3">
            <v>-3.5</v>
          </cell>
          <cell r="J3">
            <v>-3.6</v>
          </cell>
          <cell r="K3">
            <v>-2.6</v>
          </cell>
          <cell r="L3">
            <v>-1.9</v>
          </cell>
          <cell r="M3">
            <v>-1.2</v>
          </cell>
          <cell r="N3">
            <v>-2.9694781723461521</v>
          </cell>
          <cell r="O3">
            <v>-3.2179634136052724</v>
          </cell>
        </row>
        <row r="4">
          <cell r="A4" t="str">
            <v>Canada</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row>
        <row r="5">
          <cell r="A5" t="str">
            <v>Japan</v>
          </cell>
          <cell r="B5">
            <v>-5.125808632379325</v>
          </cell>
          <cell r="C5">
            <v>-4.0321661891306562</v>
          </cell>
          <cell r="D5">
            <v>-11.161551445013885</v>
          </cell>
          <cell r="E5">
            <v>-7.4161131414070658</v>
          </cell>
          <cell r="F5">
            <v>-7.6435332001696246</v>
          </cell>
          <cell r="G5">
            <v>-6.3016995308805335</v>
          </cell>
          <cell r="H5">
            <v>-8.032672504366877</v>
          </cell>
          <cell r="I5">
            <v>-7.8923054330666904</v>
          </cell>
          <cell r="J5">
            <v>-6.1540140999389159</v>
          </cell>
          <cell r="K5">
            <v>-5.1064068957599886</v>
          </cell>
          <cell r="L5">
            <v>-3.1763220167368398</v>
          </cell>
          <cell r="M5">
            <v>-3.1</v>
          </cell>
          <cell r="N5">
            <v>-3.4</v>
          </cell>
          <cell r="O5">
            <v>-3.2</v>
          </cell>
        </row>
        <row r="6">
          <cell r="A6" t="str">
            <v>Germany</v>
          </cell>
          <cell r="B6">
            <v>-3.4</v>
          </cell>
          <cell r="C6">
            <v>-2.7</v>
          </cell>
          <cell r="D6">
            <v>-2.6</v>
          </cell>
          <cell r="E6">
            <v>-1.5</v>
          </cell>
          <cell r="F6">
            <v>-1.2</v>
          </cell>
          <cell r="G6">
            <v>-2.8</v>
          </cell>
          <cell r="H6">
            <v>-3.7</v>
          </cell>
          <cell r="I6">
            <v>-4</v>
          </cell>
          <cell r="J6">
            <v>-3.7</v>
          </cell>
          <cell r="K6">
            <v>-3.2</v>
          </cell>
          <cell r="L6">
            <v>-1.7</v>
          </cell>
          <cell r="M6">
            <v>0</v>
          </cell>
          <cell r="N6">
            <v>-0.5</v>
          </cell>
          <cell r="O6">
            <v>-1</v>
          </cell>
        </row>
        <row r="7">
          <cell r="A7" t="str">
            <v>France</v>
          </cell>
          <cell r="B7">
            <v>-4</v>
          </cell>
          <cell r="C7">
            <v>-3.3</v>
          </cell>
          <cell r="D7">
            <v>-2.6</v>
          </cell>
          <cell r="E7">
            <v>-1.8</v>
          </cell>
          <cell r="F7">
            <v>-1.5</v>
          </cell>
          <cell r="G7">
            <v>-1.5</v>
          </cell>
          <cell r="H7">
            <v>-3.1</v>
          </cell>
          <cell r="I7">
            <v>-4.0999999999999996</v>
          </cell>
          <cell r="J7">
            <v>-3.6</v>
          </cell>
          <cell r="K7">
            <v>-2.9</v>
          </cell>
          <cell r="L7">
            <v>-2.4</v>
          </cell>
          <cell r="M7">
            <v>-2.7</v>
          </cell>
          <cell r="N7">
            <v>-3</v>
          </cell>
          <cell r="O7">
            <v>-3.3</v>
          </cell>
        </row>
        <row r="8">
          <cell r="A8" t="str">
            <v>Italy</v>
          </cell>
          <cell r="B8">
            <v>-7</v>
          </cell>
          <cell r="C8">
            <v>-2.7</v>
          </cell>
          <cell r="D8">
            <v>-2.8</v>
          </cell>
          <cell r="E8">
            <v>-1.7</v>
          </cell>
          <cell r="F8">
            <v>-0.8</v>
          </cell>
          <cell r="G8">
            <v>-3.1</v>
          </cell>
          <cell r="H8">
            <v>-2.9</v>
          </cell>
          <cell r="I8">
            <v>-3.5</v>
          </cell>
          <cell r="J8">
            <v>-3.5</v>
          </cell>
          <cell r="K8">
            <v>-4.2</v>
          </cell>
          <cell r="L8">
            <v>-3.4</v>
          </cell>
          <cell r="M8">
            <v>-1.9</v>
          </cell>
          <cell r="N8">
            <v>-2.9</v>
          </cell>
          <cell r="O8">
            <v>-3.3</v>
          </cell>
        </row>
        <row r="9">
          <cell r="A9" t="str">
            <v>UK</v>
          </cell>
          <cell r="B9">
            <v>-4.4405584565435969</v>
          </cell>
          <cell r="C9">
            <v>-3.2731232848328018</v>
          </cell>
          <cell r="D9">
            <v>-0.64782016193797765</v>
          </cell>
          <cell r="E9">
            <v>0.48647077191433458</v>
          </cell>
          <cell r="F9">
            <v>1.5985122878591915</v>
          </cell>
          <cell r="G9">
            <v>1.7871892334130599</v>
          </cell>
          <cell r="H9">
            <v>3.5516250079028304E-2</v>
          </cell>
          <cell r="I9">
            <v>-2.1760988851902088</v>
          </cell>
          <cell r="J9">
            <v>-2.7458884969535937</v>
          </cell>
          <cell r="K9">
            <v>-3.1537598652300782</v>
          </cell>
          <cell r="L9">
            <v>-2.8392568048053501</v>
          </cell>
          <cell r="M9">
            <v>-2.1503281129330887</v>
          </cell>
          <cell r="N9">
            <v>-2.3720981690816916</v>
          </cell>
          <cell r="O9">
            <v>-3.8</v>
          </cell>
        </row>
        <row r="10">
          <cell r="A10" t="str">
            <v>Netherlands</v>
          </cell>
          <cell r="B10">
            <v>-1.8</v>
          </cell>
          <cell r="C10">
            <v>-1.3</v>
          </cell>
          <cell r="D10">
            <v>-0.9</v>
          </cell>
          <cell r="E10">
            <v>0.4</v>
          </cell>
          <cell r="F10">
            <v>2</v>
          </cell>
          <cell r="G10">
            <v>-0.2</v>
          </cell>
          <cell r="H10">
            <v>-2</v>
          </cell>
          <cell r="I10">
            <v>-3.1</v>
          </cell>
          <cell r="J10">
            <v>-1.9</v>
          </cell>
          <cell r="K10">
            <v>-0.3</v>
          </cell>
          <cell r="L10">
            <v>0.5</v>
          </cell>
          <cell r="M10">
            <v>0.4</v>
          </cell>
          <cell r="N10">
            <v>0.4</v>
          </cell>
          <cell r="O10">
            <v>0.2</v>
          </cell>
        </row>
        <row r="11">
          <cell r="A11" t="str">
            <v>Spain</v>
          </cell>
          <cell r="B11">
            <v>-4.8</v>
          </cell>
          <cell r="C11">
            <v>-3.4</v>
          </cell>
          <cell r="D11">
            <v>-3.2</v>
          </cell>
          <cell r="E11">
            <v>-1.4</v>
          </cell>
          <cell r="F11">
            <v>-1</v>
          </cell>
          <cell r="G11">
            <v>-0.6</v>
          </cell>
          <cell r="H11">
            <v>-0.5</v>
          </cell>
          <cell r="I11">
            <v>-0.2</v>
          </cell>
          <cell r="J11">
            <v>-0.3</v>
          </cell>
          <cell r="K11">
            <v>1</v>
          </cell>
          <cell r="L11">
            <v>1.8</v>
          </cell>
          <cell r="M11">
            <v>2.2000000000000002</v>
          </cell>
          <cell r="N11">
            <v>-1</v>
          </cell>
          <cell r="O11">
            <v>-1.5</v>
          </cell>
        </row>
        <row r="12">
          <cell r="A12" t="str">
            <v>Switzerland</v>
          </cell>
          <cell r="B12" t="str">
            <v>-</v>
          </cell>
          <cell r="C12" t="str">
            <v>-</v>
          </cell>
          <cell r="D12">
            <v>-1.1129302545024939</v>
          </cell>
          <cell r="E12">
            <v>-0.34684867453524798</v>
          </cell>
          <cell r="F12">
            <v>1.7288898172500349</v>
          </cell>
          <cell r="G12">
            <v>0.41666599307537955</v>
          </cell>
          <cell r="H12">
            <v>-0.61181549453083073</v>
          </cell>
          <cell r="I12">
            <v>-1.3699153286938159</v>
          </cell>
          <cell r="J12">
            <v>-2.0477256116532465</v>
          </cell>
          <cell r="K12">
            <v>1.7900539278998488E-2</v>
          </cell>
          <cell r="L12">
            <v>1.2147820289791142</v>
          </cell>
          <cell r="M12">
            <v>1.2577824199685035</v>
          </cell>
          <cell r="N12">
            <v>0</v>
          </cell>
          <cell r="O12">
            <v>0.18544435820015326</v>
          </cell>
        </row>
        <row r="13">
          <cell r="A13" t="str">
            <v>Sweden</v>
          </cell>
          <cell r="B13">
            <v>-2.7</v>
          </cell>
          <cell r="C13">
            <v>-0.9</v>
          </cell>
          <cell r="D13">
            <v>1.8</v>
          </cell>
          <cell r="E13">
            <v>2.5</v>
          </cell>
          <cell r="F13">
            <v>5</v>
          </cell>
          <cell r="G13">
            <v>2.5</v>
          </cell>
          <cell r="H13">
            <v>-0.2</v>
          </cell>
          <cell r="I13">
            <v>-0.9</v>
          </cell>
          <cell r="J13">
            <v>0.8</v>
          </cell>
          <cell r="K13">
            <v>2.1</v>
          </cell>
          <cell r="L13">
            <v>2.4</v>
          </cell>
          <cell r="M13">
            <v>3.4</v>
          </cell>
          <cell r="N13">
            <v>2.5</v>
          </cell>
          <cell r="O13">
            <v>1.8</v>
          </cell>
        </row>
        <row r="14">
          <cell r="A14" t="str">
            <v>Norway</v>
          </cell>
          <cell r="B14">
            <v>6.5</v>
          </cell>
          <cell r="C14">
            <v>7.8</v>
          </cell>
          <cell r="D14">
            <v>3.6</v>
          </cell>
          <cell r="E14">
            <v>6.1</v>
          </cell>
          <cell r="F14">
            <v>15</v>
          </cell>
          <cell r="G14">
            <v>14.8</v>
          </cell>
          <cell r="H14">
            <v>12.8</v>
          </cell>
          <cell r="I14">
            <v>8.3000000000000007</v>
          </cell>
          <cell r="J14">
            <v>11.3</v>
          </cell>
          <cell r="K14">
            <v>19.5</v>
          </cell>
          <cell r="L14">
            <v>19.5</v>
          </cell>
          <cell r="M14">
            <v>17.5</v>
          </cell>
          <cell r="N14">
            <v>15</v>
          </cell>
          <cell r="O14">
            <v>15</v>
          </cell>
        </row>
        <row r="15">
          <cell r="A15" t="str">
            <v>Denmark</v>
          </cell>
          <cell r="B15">
            <v>-1.9</v>
          </cell>
          <cell r="C15">
            <v>-0.5</v>
          </cell>
          <cell r="D15">
            <v>0</v>
          </cell>
          <cell r="E15">
            <v>1.3</v>
          </cell>
          <cell r="F15">
            <v>2.2999999999999998</v>
          </cell>
          <cell r="G15">
            <v>1.4</v>
          </cell>
          <cell r="H15">
            <v>1.2</v>
          </cell>
          <cell r="I15">
            <v>1.1000000000000001</v>
          </cell>
          <cell r="J15">
            <v>-0.1</v>
          </cell>
          <cell r="K15">
            <v>1.9</v>
          </cell>
          <cell r="L15">
            <v>4.5999999999999996</v>
          </cell>
          <cell r="M15">
            <v>4.7</v>
          </cell>
          <cell r="N15">
            <v>3.3</v>
          </cell>
          <cell r="O15">
            <v>2.4</v>
          </cell>
        </row>
        <row r="16">
          <cell r="A16" t="str">
            <v>Finland</v>
          </cell>
          <cell r="B16">
            <v>-3.5</v>
          </cell>
          <cell r="C16">
            <v>-1.2</v>
          </cell>
          <cell r="D16">
            <v>1.7</v>
          </cell>
          <cell r="E16">
            <v>1.6</v>
          </cell>
          <cell r="F16">
            <v>6.9</v>
          </cell>
          <cell r="G16">
            <v>5</v>
          </cell>
          <cell r="H16">
            <v>4.0999999999999996</v>
          </cell>
          <cell r="I16">
            <v>2.6</v>
          </cell>
          <cell r="J16">
            <v>2.4</v>
          </cell>
          <cell r="K16">
            <v>2.9</v>
          </cell>
          <cell r="L16">
            <v>4.0999999999999996</v>
          </cell>
          <cell r="M16">
            <v>5.25</v>
          </cell>
          <cell r="N16">
            <v>4.4749999999999996</v>
          </cell>
          <cell r="O16">
            <v>3.85</v>
          </cell>
        </row>
        <row r="17">
          <cell r="A17" t="str">
            <v>Belgium</v>
          </cell>
          <cell r="B17">
            <v>-3.8</v>
          </cell>
          <cell r="C17">
            <v>-2</v>
          </cell>
          <cell r="D17">
            <v>-0.8</v>
          </cell>
          <cell r="E17">
            <v>-0.5</v>
          </cell>
          <cell r="F17">
            <v>0.1</v>
          </cell>
          <cell r="G17">
            <v>0.6</v>
          </cell>
          <cell r="H17">
            <v>0</v>
          </cell>
          <cell r="I17">
            <v>0</v>
          </cell>
          <cell r="J17">
            <v>0</v>
          </cell>
          <cell r="K17">
            <v>-2.2999999999999998</v>
          </cell>
          <cell r="L17">
            <v>0.3</v>
          </cell>
          <cell r="M17">
            <v>-0.2</v>
          </cell>
          <cell r="N17">
            <v>-0.3</v>
          </cell>
          <cell r="O17">
            <v>-0.1</v>
          </cell>
        </row>
        <row r="18">
          <cell r="A18" t="str">
            <v>Portugal</v>
          </cell>
          <cell r="B18">
            <v>-4.5</v>
          </cell>
          <cell r="C18">
            <v>-3.5</v>
          </cell>
          <cell r="D18">
            <v>-3.4</v>
          </cell>
          <cell r="E18">
            <v>-2.8</v>
          </cell>
          <cell r="F18">
            <v>-2.9</v>
          </cell>
          <cell r="G18">
            <v>-4.3</v>
          </cell>
          <cell r="H18">
            <v>-2.9</v>
          </cell>
          <cell r="I18">
            <v>-3</v>
          </cell>
          <cell r="J18">
            <v>-3.4</v>
          </cell>
          <cell r="K18">
            <v>-6.1</v>
          </cell>
          <cell r="L18">
            <v>-3.9</v>
          </cell>
          <cell r="M18">
            <v>-2.7</v>
          </cell>
          <cell r="N18">
            <v>-2.2000000000000002</v>
          </cell>
          <cell r="O18">
            <v>-2</v>
          </cell>
        </row>
        <row r="19">
          <cell r="A19" t="str">
            <v>Ireland</v>
          </cell>
          <cell r="B19">
            <v>-0.1</v>
          </cell>
          <cell r="C19">
            <v>1.1000000000000001</v>
          </cell>
          <cell r="D19">
            <v>2.4</v>
          </cell>
          <cell r="E19">
            <v>2.7</v>
          </cell>
          <cell r="F19">
            <v>4.7</v>
          </cell>
          <cell r="G19">
            <v>0.9</v>
          </cell>
          <cell r="H19">
            <v>-0.4</v>
          </cell>
          <cell r="I19">
            <v>0.4</v>
          </cell>
          <cell r="J19">
            <v>1.4</v>
          </cell>
          <cell r="K19">
            <v>1.6</v>
          </cell>
          <cell r="L19">
            <v>3</v>
          </cell>
          <cell r="M19">
            <v>0.3</v>
          </cell>
          <cell r="N19">
            <v>-1</v>
          </cell>
          <cell r="O19">
            <v>-1.2</v>
          </cell>
        </row>
        <row r="20">
          <cell r="A20" t="str">
            <v>Austria</v>
          </cell>
          <cell r="B20">
            <v>-3.9</v>
          </cell>
          <cell r="C20">
            <v>-1.8</v>
          </cell>
          <cell r="D20">
            <v>-2.2999999999999998</v>
          </cell>
          <cell r="E20">
            <v>-2.2000000000000002</v>
          </cell>
          <cell r="F20">
            <v>-1.7</v>
          </cell>
          <cell r="G20">
            <v>0</v>
          </cell>
          <cell r="H20">
            <v>-0.6</v>
          </cell>
          <cell r="I20">
            <v>-1.4</v>
          </cell>
          <cell r="J20">
            <v>-3.9</v>
          </cell>
          <cell r="K20">
            <v>-1.6</v>
          </cell>
          <cell r="L20">
            <v>-1.6</v>
          </cell>
          <cell r="M20">
            <v>-0.7</v>
          </cell>
          <cell r="N20">
            <v>-0.7</v>
          </cell>
          <cell r="O20">
            <v>-0.8</v>
          </cell>
        </row>
        <row r="21">
          <cell r="A21" t="str">
            <v>Turkey</v>
          </cell>
          <cell r="B21" t="str">
            <v>-</v>
          </cell>
          <cell r="C21" t="str">
            <v>-</v>
          </cell>
          <cell r="D21" t="str">
            <v>-</v>
          </cell>
          <cell r="E21">
            <v>-8.6</v>
          </cell>
          <cell r="F21">
            <v>-9.1</v>
          </cell>
          <cell r="G21">
            <v>-14.6</v>
          </cell>
          <cell r="H21">
            <v>-8.3000000000000007</v>
          </cell>
          <cell r="I21">
            <v>-6.9</v>
          </cell>
          <cell r="J21">
            <v>-4.3</v>
          </cell>
          <cell r="K21">
            <v>-1.2</v>
          </cell>
          <cell r="L21">
            <v>-0.7</v>
          </cell>
          <cell r="M21">
            <v>-2</v>
          </cell>
          <cell r="N21">
            <v>-1.8</v>
          </cell>
          <cell r="O21">
            <v>-1.6</v>
          </cell>
        </row>
        <row r="22">
          <cell r="A22" t="str">
            <v>Greece</v>
          </cell>
          <cell r="B22">
            <v>-6.7</v>
          </cell>
          <cell r="C22">
            <v>-6</v>
          </cell>
          <cell r="D22">
            <v>-4.2</v>
          </cell>
          <cell r="E22">
            <v>-3.3</v>
          </cell>
          <cell r="F22">
            <v>-4</v>
          </cell>
          <cell r="G22">
            <v>-5.5</v>
          </cell>
          <cell r="H22">
            <v>-4.7</v>
          </cell>
          <cell r="I22">
            <v>-5.6</v>
          </cell>
          <cell r="J22">
            <v>-7.4</v>
          </cell>
          <cell r="K22">
            <v>-5.3</v>
          </cell>
          <cell r="L22">
            <v>-2.9</v>
          </cell>
          <cell r="M22">
            <v>-3.1</v>
          </cell>
          <cell r="N22">
            <v>-2.1</v>
          </cell>
          <cell r="O22">
            <v>-2.1</v>
          </cell>
        </row>
        <row r="23">
          <cell r="A23" t="str">
            <v>Israel</v>
          </cell>
          <cell r="B23" t="str">
            <v>-</v>
          </cell>
          <cell r="C23" t="str">
            <v>-</v>
          </cell>
          <cell r="D23" t="str">
            <v>-</v>
          </cell>
          <cell r="E23">
            <v>-2.4</v>
          </cell>
          <cell r="F23">
            <v>-0.7</v>
          </cell>
          <cell r="G23">
            <v>-4.4000000000000004</v>
          </cell>
          <cell r="H23">
            <v>-3.8</v>
          </cell>
          <cell r="I23">
            <v>-5.6</v>
          </cell>
          <cell r="J23">
            <v>-3.681951578726983</v>
          </cell>
          <cell r="K23">
            <v>-1.8258994515849705</v>
          </cell>
          <cell r="L23">
            <v>-0.86880012384350846</v>
          </cell>
          <cell r="M23">
            <v>-0.02</v>
          </cell>
          <cell r="N23">
            <v>-1.6</v>
          </cell>
          <cell r="O23">
            <v>-1.9</v>
          </cell>
        </row>
        <row r="24">
          <cell r="A24" t="str">
            <v>South Africa</v>
          </cell>
          <cell r="B24" t="str">
            <v>-</v>
          </cell>
          <cell r="C24" t="str">
            <v>-</v>
          </cell>
          <cell r="D24" t="str">
            <v>-</v>
          </cell>
          <cell r="E24">
            <v>0</v>
          </cell>
          <cell r="F24">
            <v>0</v>
          </cell>
          <cell r="G24">
            <v>-1.3938300506884067</v>
          </cell>
          <cell r="H24">
            <v>-1.0870833889256737</v>
          </cell>
          <cell r="I24">
            <v>-2.2652571870968563</v>
          </cell>
          <cell r="J24">
            <v>-1.446269399922643</v>
          </cell>
          <cell r="K24">
            <v>-0.31586380414175064</v>
          </cell>
          <cell r="L24">
            <v>0.57162505370400396</v>
          </cell>
          <cell r="M24">
            <v>0.5</v>
          </cell>
          <cell r="N24">
            <v>0.4</v>
          </cell>
          <cell r="O24">
            <v>-0.3</v>
          </cell>
        </row>
        <row r="25">
          <cell r="A25" t="str">
            <v>Kazakhstan</v>
          </cell>
          <cell r="B25" t="str">
            <v>-</v>
          </cell>
          <cell r="C25" t="str">
            <v>-</v>
          </cell>
          <cell r="D25" t="str">
            <v>-</v>
          </cell>
          <cell r="E25">
            <v>-5.2</v>
          </cell>
          <cell r="F25">
            <v>-1</v>
          </cell>
          <cell r="G25">
            <v>2.7</v>
          </cell>
          <cell r="H25">
            <v>1.4</v>
          </cell>
          <cell r="I25">
            <v>2.9</v>
          </cell>
          <cell r="J25">
            <v>2.7</v>
          </cell>
          <cell r="K25">
            <v>4.171206225680935</v>
          </cell>
          <cell r="L25">
            <v>6.5071967100753954</v>
          </cell>
          <cell r="M25">
            <v>4.9229354564026977</v>
          </cell>
          <cell r="N25">
            <v>5.5</v>
          </cell>
          <cell r="O25">
            <v>5</v>
          </cell>
        </row>
        <row r="26">
          <cell r="A26" t="str">
            <v>Czech Republic</v>
          </cell>
          <cell r="B26" t="str">
            <v>-</v>
          </cell>
          <cell r="C26" t="str">
            <v>-</v>
          </cell>
          <cell r="D26" t="str">
            <v>-</v>
          </cell>
          <cell r="E26">
            <v>-2.5230716883963211</v>
          </cell>
          <cell r="F26">
            <v>-3.5858355385079914</v>
          </cell>
          <cell r="G26">
            <v>-5.8258304729076524</v>
          </cell>
          <cell r="H26">
            <v>-6.7677663656371942</v>
          </cell>
          <cell r="I26">
            <v>-6.618188591096227</v>
          </cell>
          <cell r="J26">
            <v>-3</v>
          </cell>
          <cell r="K26">
            <v>-3.6</v>
          </cell>
          <cell r="L26">
            <v>-2.6999070571652779</v>
          </cell>
          <cell r="M26">
            <v>-1.6</v>
          </cell>
          <cell r="N26">
            <v>-2</v>
          </cell>
          <cell r="O26">
            <v>-2</v>
          </cell>
        </row>
        <row r="27">
          <cell r="A27" t="str">
            <v>Hungary</v>
          </cell>
          <cell r="B27" t="str">
            <v>-</v>
          </cell>
          <cell r="C27" t="str">
            <v>-</v>
          </cell>
          <cell r="D27" t="str">
            <v>-</v>
          </cell>
          <cell r="E27">
            <v>-5.6</v>
          </cell>
          <cell r="F27">
            <v>-3</v>
          </cell>
          <cell r="G27">
            <v>-4.2</v>
          </cell>
          <cell r="H27">
            <v>-9.1</v>
          </cell>
          <cell r="I27">
            <v>-7.3</v>
          </cell>
          <cell r="J27">
            <v>-6.5</v>
          </cell>
          <cell r="K27">
            <v>-7.8</v>
          </cell>
          <cell r="L27">
            <v>-9.1999999999999993</v>
          </cell>
          <cell r="M27">
            <v>-5.5</v>
          </cell>
          <cell r="N27">
            <v>-3.8</v>
          </cell>
          <cell r="O27">
            <v>-3.5</v>
          </cell>
        </row>
        <row r="28">
          <cell r="A28" t="str">
            <v>Poland</v>
          </cell>
          <cell r="B28" t="str">
            <v>-</v>
          </cell>
          <cell r="C28" t="str">
            <v>-</v>
          </cell>
          <cell r="D28" t="str">
            <v>-</v>
          </cell>
          <cell r="E28">
            <v>-2.2999999999999998</v>
          </cell>
          <cell r="F28">
            <v>-2.8</v>
          </cell>
          <cell r="G28">
            <v>-4.8</v>
          </cell>
          <cell r="H28">
            <v>-5</v>
          </cell>
          <cell r="I28">
            <v>-6.3</v>
          </cell>
          <cell r="J28">
            <v>-5.7</v>
          </cell>
          <cell r="K28">
            <v>-4.3</v>
          </cell>
          <cell r="L28">
            <v>-3.8</v>
          </cell>
          <cell r="M28">
            <v>-2</v>
          </cell>
          <cell r="N28">
            <v>-2</v>
          </cell>
          <cell r="O28">
            <v>-2.4</v>
          </cell>
        </row>
        <row r="29">
          <cell r="A29" t="str">
            <v>Russia</v>
          </cell>
          <cell r="B29" t="str">
            <v>-</v>
          </cell>
          <cell r="C29" t="str">
            <v>-</v>
          </cell>
          <cell r="D29" t="str">
            <v>-</v>
          </cell>
          <cell r="E29">
            <v>0</v>
          </cell>
          <cell r="F29">
            <v>0</v>
          </cell>
          <cell r="G29">
            <v>3</v>
          </cell>
          <cell r="H29">
            <v>1.8</v>
          </cell>
          <cell r="I29">
            <v>0.9</v>
          </cell>
          <cell r="J29">
            <v>4.2</v>
          </cell>
          <cell r="K29">
            <v>7.6</v>
          </cell>
          <cell r="L29">
            <v>7.3</v>
          </cell>
          <cell r="M29">
            <v>5.3</v>
          </cell>
          <cell r="N29">
            <v>7.3</v>
          </cell>
          <cell r="O29">
            <v>6.4</v>
          </cell>
        </row>
        <row r="30">
          <cell r="A30" t="str">
            <v>Australia</v>
          </cell>
          <cell r="B30">
            <v>-1.1259453619385709</v>
          </cell>
          <cell r="C30">
            <v>0.24758609060316364</v>
          </cell>
          <cell r="D30">
            <v>2.5439034367048676</v>
          </cell>
          <cell r="E30">
            <v>1.7026328815014216</v>
          </cell>
          <cell r="F30">
            <v>3.4925269614597432</v>
          </cell>
          <cell r="G30">
            <v>1.6944702332598351</v>
          </cell>
          <cell r="H30">
            <v>0.19476327359958684</v>
          </cell>
          <cell r="I30">
            <v>0.96575606495064925</v>
          </cell>
          <cell r="J30">
            <v>0.98665518317241019</v>
          </cell>
          <cell r="K30">
            <v>1.3928507755393118</v>
          </cell>
          <cell r="L30">
            <v>1.4671427611759051</v>
          </cell>
          <cell r="M30">
            <v>2.2421138124171538</v>
          </cell>
          <cell r="N30">
            <v>2.2559557632141014</v>
          </cell>
          <cell r="O30">
            <v>1.9241117745012752</v>
          </cell>
        </row>
        <row r="31">
          <cell r="A31" t="str">
            <v>New Zealand</v>
          </cell>
          <cell r="B31">
            <v>2.4954945195631408</v>
          </cell>
          <cell r="C31">
            <v>1.6980248635942323</v>
          </cell>
          <cell r="D31">
            <v>2.4954945195631408</v>
          </cell>
          <cell r="E31">
            <v>1.6980248635942323</v>
          </cell>
          <cell r="F31">
            <v>1.3049469105449436</v>
          </cell>
          <cell r="G31">
            <v>1.1904862489966626</v>
          </cell>
          <cell r="H31">
            <v>1.9004848581193865</v>
          </cell>
          <cell r="I31">
            <v>1.4810127535838853</v>
          </cell>
          <cell r="J31">
            <v>5.197751188467489</v>
          </cell>
          <cell r="K31">
            <v>4.1240039873513821</v>
          </cell>
          <cell r="L31">
            <v>7.2635990680713123</v>
          </cell>
          <cell r="M31">
            <v>4.7725839648793027</v>
          </cell>
          <cell r="N31">
            <v>1.613442400926917</v>
          </cell>
          <cell r="O31">
            <v>1.4964007884159778</v>
          </cell>
        </row>
        <row r="32">
          <cell r="A32" t="str">
            <v>Hong Kong</v>
          </cell>
          <cell r="B32">
            <v>2.0633053383345068</v>
          </cell>
          <cell r="C32">
            <v>5.9208921048951115</v>
          </cell>
          <cell r="D32">
            <v>-2.4742409197436173</v>
          </cell>
          <cell r="E32">
            <v>0.77350250705948675</v>
          </cell>
          <cell r="F32">
            <v>-0.59485377594545774</v>
          </cell>
          <cell r="G32">
            <v>-4.9183352347432239</v>
          </cell>
          <cell r="H32">
            <v>-4.847357740490521</v>
          </cell>
          <cell r="I32">
            <v>-3.2273114407086356</v>
          </cell>
          <cell r="J32">
            <v>-0.30937698019555337</v>
          </cell>
          <cell r="K32">
            <v>0.98999580993407132</v>
          </cell>
          <cell r="L32">
            <v>3.9051824761082057</v>
          </cell>
          <cell r="M32">
            <v>7.0027746907657411</v>
          </cell>
          <cell r="N32">
            <v>-0.23682067058814923</v>
          </cell>
          <cell r="O32">
            <v>0.17241633163869644</v>
          </cell>
        </row>
        <row r="33">
          <cell r="A33" t="str">
            <v>Singapore</v>
          </cell>
          <cell r="B33">
            <v>4.3</v>
          </cell>
          <cell r="C33">
            <v>4.272207615789422</v>
          </cell>
          <cell r="D33">
            <v>0.72158163611626758</v>
          </cell>
          <cell r="E33">
            <v>3.4651750255687181</v>
          </cell>
          <cell r="F33">
            <v>2.1706379707916987</v>
          </cell>
          <cell r="G33">
            <v>0.78131770873001072</v>
          </cell>
          <cell r="H33">
            <v>-1.0570811245383513</v>
          </cell>
          <cell r="I33">
            <v>-1.9015380719693937</v>
          </cell>
          <cell r="J33">
            <v>-0.79531419889600352</v>
          </cell>
          <cell r="K33">
            <v>-0.22615119515405663</v>
          </cell>
          <cell r="L33">
            <v>0.624532886589377</v>
          </cell>
          <cell r="M33">
            <v>3.0313683676222007</v>
          </cell>
          <cell r="N33">
            <v>-0.5</v>
          </cell>
          <cell r="O33">
            <v>-0.69999999999999929</v>
          </cell>
        </row>
        <row r="34">
          <cell r="A34" t="str">
            <v>South Korea</v>
          </cell>
          <cell r="B34">
            <v>0.24498636190571302</v>
          </cell>
          <cell r="C34">
            <v>-1.4169226045476722</v>
          </cell>
          <cell r="D34">
            <v>-3.8745902729750785</v>
          </cell>
          <cell r="E34">
            <v>-2.4674239602825008</v>
          </cell>
          <cell r="F34">
            <v>1.1279420113036138</v>
          </cell>
          <cell r="G34">
            <v>1.1682582873121332</v>
          </cell>
          <cell r="H34">
            <v>3.3124666155654952</v>
          </cell>
          <cell r="I34">
            <v>1.0545418366221873</v>
          </cell>
          <cell r="J34">
            <v>0.67001924348643016</v>
          </cell>
          <cell r="K34">
            <v>0.43194716253526455</v>
          </cell>
          <cell r="L34">
            <v>0.42993016759611846</v>
          </cell>
          <cell r="M34">
            <v>3.7531540286734626</v>
          </cell>
          <cell r="N34">
            <v>2.6660245931038906</v>
          </cell>
          <cell r="O34">
            <v>1.8007681068478727</v>
          </cell>
        </row>
        <row r="35">
          <cell r="A35" t="str">
            <v>Taiwan</v>
          </cell>
          <cell r="B35">
            <v>-4.9719337486681194</v>
          </cell>
          <cell r="C35">
            <v>-3.6592905178418142</v>
          </cell>
          <cell r="D35">
            <v>-3.2496174692091935</v>
          </cell>
          <cell r="E35">
            <v>-5.7458474023101394</v>
          </cell>
          <cell r="F35">
            <v>-4.5199344019400307</v>
          </cell>
          <cell r="G35">
            <v>-6.4341941332867174</v>
          </cell>
          <cell r="H35">
            <v>-4.2262156542683016</v>
          </cell>
          <cell r="I35">
            <v>-2.7435046324119208</v>
          </cell>
          <cell r="J35">
            <v>-2.8386212775002191</v>
          </cell>
          <cell r="K35">
            <v>-0.55852051297250471</v>
          </cell>
          <cell r="L35">
            <v>-0.58624085488909294</v>
          </cell>
          <cell r="M35">
            <v>-0.24231487318444556</v>
          </cell>
          <cell r="N35">
            <v>-0.2360759182460532</v>
          </cell>
          <cell r="O35">
            <v>-1.2756004058853316</v>
          </cell>
        </row>
        <row r="36">
          <cell r="A36" t="str">
            <v>Malaysia</v>
          </cell>
          <cell r="B36">
            <v>0.7</v>
          </cell>
          <cell r="C36">
            <v>2.2337818202658557</v>
          </cell>
          <cell r="D36">
            <v>-1.6776621399080336</v>
          </cell>
          <cell r="E36">
            <v>-2.9962381197547674</v>
          </cell>
          <cell r="F36">
            <v>-5.531690427355703</v>
          </cell>
          <cell r="G36">
            <v>-5.224928313938153</v>
          </cell>
          <cell r="H36">
            <v>-5.285064142041481</v>
          </cell>
          <cell r="I36">
            <v>-4.9972657957012094</v>
          </cell>
          <cell r="J36">
            <v>-4.0964119742895777</v>
          </cell>
          <cell r="K36">
            <v>-3.5839110644927894</v>
          </cell>
          <cell r="L36">
            <v>-3.3306259324846272</v>
          </cell>
          <cell r="M36">
            <v>-3.2185945932471678</v>
          </cell>
          <cell r="N36">
            <v>-4.8941308679558908</v>
          </cell>
          <cell r="O36">
            <v>-3.4304531393469362</v>
          </cell>
        </row>
        <row r="37">
          <cell r="A37" t="str">
            <v>Thailand</v>
          </cell>
          <cell r="B37">
            <v>0.58516581283376823</v>
          </cell>
          <cell r="C37">
            <v>-1.3763975435446802</v>
          </cell>
          <cell r="D37">
            <v>-1.7895236452426175</v>
          </cell>
          <cell r="E37">
            <v>-1.3718373627995533</v>
          </cell>
          <cell r="F37">
            <v>0.1250054902035167</v>
          </cell>
          <cell r="G37">
            <v>-0.46275439504744753</v>
          </cell>
          <cell r="H37">
            <v>0.16111261384115139</v>
          </cell>
          <cell r="I37">
            <v>0.76170859995031037</v>
          </cell>
          <cell r="J37">
            <v>0.38636350692636157</v>
          </cell>
          <cell r="K37">
            <v>-0.20768762740774704</v>
          </cell>
          <cell r="L37">
            <v>-0.59531359509473347</v>
          </cell>
          <cell r="M37">
            <v>-1.7241350023186648</v>
          </cell>
          <cell r="N37">
            <v>-2.2672436933439037</v>
          </cell>
          <cell r="O37">
            <v>-2.4687928139774922</v>
          </cell>
        </row>
        <row r="38">
          <cell r="A38" t="str">
            <v>Indonesia</v>
          </cell>
          <cell r="B38">
            <v>0.18314642682760507</v>
          </cell>
          <cell r="C38">
            <v>-0.18853030861924225</v>
          </cell>
          <cell r="D38">
            <v>0.63108388040905439</v>
          </cell>
          <cell r="E38">
            <v>0.1690029639066708</v>
          </cell>
          <cell r="F38">
            <v>-1.1607820834225873</v>
          </cell>
          <cell r="G38">
            <v>-2.4591118869820079</v>
          </cell>
          <cell r="H38">
            <v>-1.298307518129814</v>
          </cell>
          <cell r="I38">
            <v>-1.7435289693776745</v>
          </cell>
          <cell r="J38">
            <v>-1.0370994110965377</v>
          </cell>
          <cell r="K38">
            <v>-0.51934895854641638</v>
          </cell>
          <cell r="L38">
            <v>-0.87264195295578872</v>
          </cell>
          <cell r="M38">
            <v>-1.5</v>
          </cell>
          <cell r="N38">
            <v>-2</v>
          </cell>
          <cell r="O38">
            <v>-2</v>
          </cell>
        </row>
        <row r="39">
          <cell r="A39" t="str">
            <v>Philippines</v>
          </cell>
          <cell r="B39">
            <v>0.28803980990109218</v>
          </cell>
          <cell r="C39">
            <v>6.4448522155003643E-2</v>
          </cell>
          <cell r="D39">
            <v>-1.875417439007002</v>
          </cell>
          <cell r="E39">
            <v>-3.7508083059419093</v>
          </cell>
          <cell r="F39">
            <v>-4.0006832150574398</v>
          </cell>
          <cell r="G39">
            <v>-4.0485764182808408</v>
          </cell>
          <cell r="H39">
            <v>-5.3165440256395771</v>
          </cell>
          <cell r="I39">
            <v>-4.6304537899852702</v>
          </cell>
          <cell r="J39">
            <v>-3.8397808994829981</v>
          </cell>
          <cell r="K39">
            <v>-2.6961237228689443</v>
          </cell>
          <cell r="L39">
            <v>-1.0739728625054161</v>
          </cell>
          <cell r="M39">
            <v>-0.1417216122450361</v>
          </cell>
          <cell r="N39">
            <v>-0.94595538718878913</v>
          </cell>
          <cell r="O39">
            <v>-0.96207758119565057</v>
          </cell>
        </row>
        <row r="40">
          <cell r="A40" t="str">
            <v>India</v>
          </cell>
          <cell r="B40">
            <v>0</v>
          </cell>
          <cell r="C40">
            <v>-5.8236934226844905</v>
          </cell>
          <cell r="D40">
            <v>-6.471052119148081</v>
          </cell>
          <cell r="E40">
            <v>-5.3658873944370882</v>
          </cell>
          <cell r="F40">
            <v>-5.6516295853045744</v>
          </cell>
          <cell r="G40">
            <v>-6.1850359287953403</v>
          </cell>
          <cell r="H40">
            <v>-5.8929886036647696</v>
          </cell>
          <cell r="I40">
            <v>-4.4750983892157947</v>
          </cell>
          <cell r="J40">
            <v>-3.9754087429653535</v>
          </cell>
          <cell r="K40">
            <v>-4.0899701257756229</v>
          </cell>
          <cell r="L40">
            <v>-3.4389660886533635</v>
          </cell>
          <cell r="M40">
            <v>-2.754295006225139</v>
          </cell>
          <cell r="N40">
            <v>-3.3</v>
          </cell>
          <cell r="O40" t="str">
            <v>-</v>
          </cell>
        </row>
        <row r="41">
          <cell r="A41" t="str">
            <v>China</v>
          </cell>
          <cell r="B41">
            <v>-0.98260182988124334</v>
          </cell>
          <cell r="C41">
            <v>-1.0165857282805453</v>
          </cell>
          <cell r="D41">
            <v>-1.600161422852129</v>
          </cell>
          <cell r="E41">
            <v>-2.479992103957116</v>
          </cell>
          <cell r="F41">
            <v>-2.1111447503319107</v>
          </cell>
          <cell r="G41">
            <v>-2.040492898454044</v>
          </cell>
          <cell r="H41">
            <v>-2.7141748894451361</v>
          </cell>
          <cell r="I41">
            <v>-2.2000000000000002</v>
          </cell>
          <cell r="J41">
            <v>-1.3</v>
          </cell>
          <cell r="K41">
            <v>-1.2</v>
          </cell>
          <cell r="L41">
            <v>-0.8</v>
          </cell>
          <cell r="M41">
            <v>0.7</v>
          </cell>
          <cell r="N41">
            <v>-0.5</v>
          </cell>
          <cell r="O41" t="str">
            <v>-</v>
          </cell>
        </row>
        <row r="42">
          <cell r="A42" t="str">
            <v>Argentina</v>
          </cell>
          <cell r="B42">
            <v>-2.0262392545273822</v>
          </cell>
          <cell r="C42">
            <v>-1.4750771915177707</v>
          </cell>
          <cell r="D42">
            <v>-1.3626069998561614</v>
          </cell>
          <cell r="E42">
            <v>-1.6818388631610122</v>
          </cell>
          <cell r="F42">
            <v>-2.3896982177367785</v>
          </cell>
          <cell r="G42">
            <v>-3.2450306479045192</v>
          </cell>
          <cell r="H42">
            <v>-1.4554069088079287</v>
          </cell>
          <cell r="I42">
            <v>0.48025176439917483</v>
          </cell>
          <cell r="J42">
            <v>2.5574896234971374</v>
          </cell>
          <cell r="K42">
            <v>1.7694085641967199</v>
          </cell>
          <cell r="L42">
            <v>1.8</v>
          </cell>
          <cell r="M42">
            <v>1</v>
          </cell>
          <cell r="N42">
            <v>1.6</v>
          </cell>
          <cell r="O42">
            <v>1.4</v>
          </cell>
        </row>
        <row r="43">
          <cell r="A43" t="str">
            <v>Mexico</v>
          </cell>
          <cell r="B43">
            <v>1.1182222219153149E-2</v>
          </cell>
          <cell r="C43">
            <v>-0.72381656629362612</v>
          </cell>
          <cell r="D43">
            <v>-1.2452152184225591E-2</v>
          </cell>
          <cell r="E43">
            <v>-1.1303157571494789</v>
          </cell>
          <cell r="F43">
            <v>-1.1024013062962201</v>
          </cell>
          <cell r="G43">
            <v>-0.72582643209015851</v>
          </cell>
          <cell r="H43">
            <v>-1.2074811539792769</v>
          </cell>
          <cell r="I43">
            <v>-0.61790377806928232</v>
          </cell>
          <cell r="J43">
            <v>-0.30518304558311388</v>
          </cell>
          <cell r="K43">
            <v>-0.19999999999999774</v>
          </cell>
          <cell r="L43">
            <v>0</v>
          </cell>
          <cell r="M43">
            <v>0</v>
          </cell>
          <cell r="N43">
            <v>0</v>
          </cell>
          <cell r="O43">
            <v>0</v>
          </cell>
        </row>
        <row r="44">
          <cell r="A44" t="str">
            <v>Brazil</v>
          </cell>
          <cell r="B44">
            <v>-5.87</v>
          </cell>
          <cell r="C44">
            <v>-6.1</v>
          </cell>
          <cell r="D44">
            <v>-7.46</v>
          </cell>
          <cell r="E44">
            <v>-5.2849059223189396</v>
          </cell>
          <cell r="F44">
            <v>-3.3748903351759401</v>
          </cell>
          <cell r="G44">
            <v>-3.2860427184722996</v>
          </cell>
          <cell r="H44">
            <v>-4.1692390135288404</v>
          </cell>
          <cell r="I44">
            <v>-4.6489523874880998</v>
          </cell>
          <cell r="J44">
            <v>-2.42825340745018</v>
          </cell>
          <cell r="K44">
            <v>-2.9628618845445498</v>
          </cell>
          <cell r="L44">
            <v>-3.00852463349774</v>
          </cell>
          <cell r="M44">
            <v>-2.25</v>
          </cell>
          <cell r="N44">
            <v>-2.23</v>
          </cell>
          <cell r="O44">
            <v>2</v>
          </cell>
        </row>
        <row r="45">
          <cell r="A45" t="str">
            <v>Venezuela</v>
          </cell>
          <cell r="B45">
            <v>7.1</v>
          </cell>
          <cell r="C45">
            <v>3.5</v>
          </cell>
          <cell r="D45">
            <v>-3.9015823161964822</v>
          </cell>
          <cell r="E45">
            <v>0.74274323190315972</v>
          </cell>
          <cell r="F45">
            <v>4.4496418410375513</v>
          </cell>
          <cell r="G45">
            <v>-4.5934280995767338</v>
          </cell>
          <cell r="H45">
            <v>-1.4822964942394448</v>
          </cell>
          <cell r="I45">
            <v>0.17141675825162039</v>
          </cell>
          <cell r="J45">
            <v>2.4704640118013668</v>
          </cell>
          <cell r="K45">
            <v>4.1142891276434437</v>
          </cell>
          <cell r="L45">
            <v>-1.5000813328242391</v>
          </cell>
          <cell r="M45">
            <v>-1.8180954331402988</v>
          </cell>
          <cell r="N45">
            <v>-1.7749785453978442</v>
          </cell>
          <cell r="O45">
            <v>-2.1</v>
          </cell>
        </row>
        <row r="46">
          <cell r="A46" t="str">
            <v>Ecuador</v>
          </cell>
          <cell r="B46">
            <v>-3</v>
          </cell>
          <cell r="C46">
            <v>-2.6</v>
          </cell>
          <cell r="D46">
            <v>-5.6644206900045564</v>
          </cell>
          <cell r="E46">
            <v>-3.9</v>
          </cell>
          <cell r="F46">
            <v>1.4880442454360496</v>
          </cell>
          <cell r="G46">
            <v>3.6149016711069494E-2</v>
          </cell>
          <cell r="H46">
            <v>0.82102940963542781</v>
          </cell>
          <cell r="I46">
            <v>1.1000000000000001</v>
          </cell>
          <cell r="J46">
            <v>2.2000000000000002</v>
          </cell>
          <cell r="K46">
            <v>0.7</v>
          </cell>
          <cell r="L46">
            <v>3.3</v>
          </cell>
          <cell r="M46">
            <v>1</v>
          </cell>
          <cell r="N46">
            <v>0.5</v>
          </cell>
          <cell r="O46">
            <v>0.5</v>
          </cell>
        </row>
        <row r="47">
          <cell r="A47" t="str">
            <v>Chile</v>
          </cell>
          <cell r="B47">
            <v>2.105908348192445</v>
          </cell>
          <cell r="C47">
            <v>1.7950467300351269</v>
          </cell>
          <cell r="D47">
            <v>0.36090685493829766</v>
          </cell>
          <cell r="E47">
            <v>-1.4</v>
          </cell>
          <cell r="F47">
            <v>0.1</v>
          </cell>
          <cell r="G47">
            <v>-0.3</v>
          </cell>
          <cell r="H47">
            <v>-0.8</v>
          </cell>
          <cell r="I47">
            <v>-0.8</v>
          </cell>
          <cell r="J47">
            <v>2.21</v>
          </cell>
          <cell r="K47">
            <v>4.5999999999999996</v>
          </cell>
          <cell r="L47">
            <v>7.7</v>
          </cell>
          <cell r="M47">
            <v>8.1</v>
          </cell>
          <cell r="N47">
            <v>4.8</v>
          </cell>
          <cell r="O47">
            <v>4</v>
          </cell>
        </row>
        <row r="48">
          <cell r="A48" t="str">
            <v>Colombia</v>
          </cell>
          <cell r="B48" t="e">
            <v>#REF!</v>
          </cell>
          <cell r="C48">
            <v>-3.1575601617027695</v>
          </cell>
          <cell r="D48">
            <v>-4.9880718537799114</v>
          </cell>
          <cell r="E48">
            <v>-5.8438381363091532</v>
          </cell>
          <cell r="F48">
            <v>-5.4873850041159065</v>
          </cell>
          <cell r="G48">
            <v>-5.826893918018671</v>
          </cell>
          <cell r="H48">
            <v>-5.4731262598672874</v>
          </cell>
          <cell r="I48">
            <v>-4.8132356386901218</v>
          </cell>
          <cell r="J48">
            <v>-4.4426743919486462</v>
          </cell>
          <cell r="K48">
            <v>-4.7829268740903075</v>
          </cell>
          <cell r="L48">
            <v>-3.6245287172171077</v>
          </cell>
          <cell r="M48">
            <v>-2.6329367826610541</v>
          </cell>
          <cell r="N48">
            <v>-3.8</v>
          </cell>
          <cell r="O48">
            <v>-3.7</v>
          </cell>
        </row>
        <row r="49">
          <cell r="A49" t="str">
            <v>Peru</v>
          </cell>
          <cell r="B49">
            <v>-1.0036822343014036</v>
          </cell>
          <cell r="C49">
            <v>0.15159120162153744</v>
          </cell>
          <cell r="D49">
            <v>-1.2143389453305755</v>
          </cell>
          <cell r="E49">
            <v>-3.2725548990025817</v>
          </cell>
          <cell r="F49">
            <v>-3.3</v>
          </cell>
          <cell r="G49">
            <v>-2.5</v>
          </cell>
          <cell r="H49">
            <v>-2.1178032285234423</v>
          </cell>
          <cell r="I49">
            <v>-1.7</v>
          </cell>
          <cell r="J49">
            <v>-1</v>
          </cell>
          <cell r="K49">
            <v>-0.3</v>
          </cell>
          <cell r="L49">
            <v>2</v>
          </cell>
          <cell r="M49">
            <v>1.4</v>
          </cell>
          <cell r="N49">
            <v>0.3</v>
          </cell>
          <cell r="O49">
            <v>-0.1</v>
          </cell>
        </row>
        <row r="51">
          <cell r="A51" t="str">
            <v>Eurozone</v>
          </cell>
          <cell r="B51">
            <v>-4.2</v>
          </cell>
          <cell r="C51">
            <v>-2.6</v>
          </cell>
          <cell r="D51">
            <v>-2.2000000000000002</v>
          </cell>
          <cell r="E51">
            <v>-1.3</v>
          </cell>
          <cell r="F51">
            <v>0.1</v>
          </cell>
          <cell r="G51">
            <v>-1.8</v>
          </cell>
          <cell r="H51">
            <v>-2.5</v>
          </cell>
          <cell r="I51">
            <v>-3.1</v>
          </cell>
          <cell r="J51">
            <v>-2.9</v>
          </cell>
          <cell r="K51">
            <v>-2.5</v>
          </cell>
          <cell r="L51">
            <v>-1.3</v>
          </cell>
          <cell r="M51">
            <v>-0.6</v>
          </cell>
          <cell r="N51">
            <v>-1.7</v>
          </cell>
          <cell r="O51">
            <v>-2.2000000000000002</v>
          </cell>
        </row>
        <row r="52">
          <cell r="A52" t="str">
            <v>Western Europe</v>
          </cell>
          <cell r="B52" t="str">
            <v>-</v>
          </cell>
          <cell r="C52" t="str">
            <v>-</v>
          </cell>
          <cell r="D52">
            <v>-1.8784107875630343</v>
          </cell>
          <cell r="E52">
            <v>-0.81509844485152305</v>
          </cell>
          <cell r="F52">
            <v>9.6037089194517644E-2</v>
          </cell>
          <cell r="G52">
            <v>-0.77069698194960468</v>
          </cell>
          <cell r="H52">
            <v>-1.6741196629252928</v>
          </cell>
          <cell r="I52">
            <v>-2.5122448799891521</v>
          </cell>
          <cell r="J52">
            <v>-2.4503351564739235</v>
          </cell>
          <cell r="K52">
            <v>-1.9359839395128191</v>
          </cell>
          <cell r="L52">
            <v>-0.99506820352650216</v>
          </cell>
          <cell r="M52">
            <v>-0.34721039764855932</v>
          </cell>
          <cell r="N52">
            <v>-1.0967787392773334</v>
          </cell>
          <cell r="O52">
            <v>-1.616192396343314</v>
          </cell>
        </row>
        <row r="53">
          <cell r="A53" t="str">
            <v xml:space="preserve">EU   </v>
          </cell>
          <cell r="B53" t="str">
            <v>-</v>
          </cell>
          <cell r="C53" t="str">
            <v>-</v>
          </cell>
          <cell r="D53" t="str">
            <v>-</v>
          </cell>
          <cell r="E53">
            <v>-1.1033704807826714</v>
          </cell>
          <cell r="F53">
            <v>-0.4265022960698085</v>
          </cell>
          <cell r="G53">
            <v>-1.37011128127035</v>
          </cell>
          <cell r="H53">
            <v>-2.2779593986950371</v>
          </cell>
          <cell r="I53">
            <v>-3.019546182567665</v>
          </cell>
          <cell r="J53">
            <v>-2.9018315695573018</v>
          </cell>
          <cell r="K53">
            <v>-2.5630648936055356</v>
          </cell>
          <cell r="L53">
            <v>-1.6622979489359562</v>
          </cell>
          <cell r="M53">
            <v>-0.85723467256397579</v>
          </cell>
          <cell r="N53">
            <v>-1.4942661715382362</v>
          </cell>
          <cell r="O53">
            <v>-2.0130030437610928</v>
          </cell>
        </row>
        <row r="54">
          <cell r="A54" t="str">
            <v>Europe</v>
          </cell>
          <cell r="B54" t="str">
            <v>-</v>
          </cell>
          <cell r="C54" t="str">
            <v>-</v>
          </cell>
          <cell r="D54" t="str">
            <v>-</v>
          </cell>
          <cell r="E54">
            <v>-0.96542101575154404</v>
          </cell>
          <cell r="F54">
            <v>-0.12005714121711186</v>
          </cell>
          <cell r="G54">
            <v>-1.0586202049064013</v>
          </cell>
          <cell r="H54">
            <v>-1.9875058751043115</v>
          </cell>
          <cell r="I54">
            <v>-2.7932841482716513</v>
          </cell>
          <cell r="J54">
            <v>-2.6429768187048741</v>
          </cell>
          <cell r="K54">
            <v>-2.1351117053979847</v>
          </cell>
          <cell r="L54">
            <v>-1.2435529159863894</v>
          </cell>
          <cell r="M54">
            <v>-0.50183041273842888</v>
          </cell>
          <cell r="N54">
            <v>-1.1832888194393683</v>
          </cell>
          <cell r="O54">
            <v>-1.6787186513480885</v>
          </cell>
        </row>
        <row r="55">
          <cell r="A55" t="str">
            <v>Nordic</v>
          </cell>
          <cell r="B55">
            <v>-0.30188080404372841</v>
          </cell>
          <cell r="C55">
            <v>1.3771834959445168</v>
          </cell>
          <cell r="D55">
            <v>1.8607734806629836</v>
          </cell>
          <cell r="E55">
            <v>3.0040789937698369</v>
          </cell>
          <cell r="F55">
            <v>7.3623839191254277</v>
          </cell>
          <cell r="G55">
            <v>5.9120371458798644</v>
          </cell>
          <cell r="H55">
            <v>4.266462912895264</v>
          </cell>
          <cell r="I55">
            <v>2.562865875161632</v>
          </cell>
          <cell r="J55">
            <v>3.6207358645821097</v>
          </cell>
          <cell r="K55">
            <v>6.7031738568237937</v>
          </cell>
          <cell r="L55">
            <v>7.6087457388033393</v>
          </cell>
          <cell r="M55">
            <v>7.669037263430118</v>
          </cell>
          <cell r="N55">
            <v>6.2720289173621735</v>
          </cell>
          <cell r="O55">
            <v>5.7241448219113691</v>
          </cell>
        </row>
        <row r="56">
          <cell r="A56" t="str">
            <v>Australasia</v>
          </cell>
          <cell r="B56">
            <v>-0.65368558977174573</v>
          </cell>
          <cell r="C56">
            <v>0.43673292360005639</v>
          </cell>
          <cell r="D56">
            <v>2.5375905929387814</v>
          </cell>
          <cell r="E56">
            <v>1.7020319654132914</v>
          </cell>
          <cell r="F56">
            <v>3.2072520182751791</v>
          </cell>
          <cell r="G56">
            <v>1.6287473800931664</v>
          </cell>
          <cell r="H56">
            <v>0.41720067784867232</v>
          </cell>
          <cell r="I56">
            <v>1.0329489535097878</v>
          </cell>
          <cell r="J56">
            <v>1.5358100235417631</v>
          </cell>
          <cell r="K56">
            <v>1.7490112630159698</v>
          </cell>
          <cell r="L56">
            <v>2.2230390964573963</v>
          </cell>
          <cell r="M56">
            <v>2.5721038983442948</v>
          </cell>
          <cell r="N56">
            <v>2.1721677606469947</v>
          </cell>
          <cell r="O56">
            <v>1.8683354260179943</v>
          </cell>
        </row>
        <row r="57">
          <cell r="A57" t="str">
            <v>Latin America</v>
          </cell>
          <cell r="B57" t="e">
            <v>#REF!</v>
          </cell>
          <cell r="C57">
            <v>-2.6125865411160412</v>
          </cell>
          <cell r="D57">
            <v>-3.6903445173109004</v>
          </cell>
          <cell r="E57">
            <v>-3.10676905153553</v>
          </cell>
          <cell r="F57">
            <v>-2.0052758089193912</v>
          </cell>
          <cell r="G57">
            <v>-2.5584535139962519</v>
          </cell>
          <cell r="H57">
            <v>-2.622910766478074</v>
          </cell>
          <cell r="I57">
            <v>-2.2748359550103312</v>
          </cell>
          <cell r="J57">
            <v>-0.76823190910386041</v>
          </cell>
          <cell r="K57">
            <v>-0.82605628623132354</v>
          </cell>
          <cell r="L57">
            <v>-0.76486587641075443</v>
          </cell>
          <cell r="M57">
            <v>-0.56808889406121255</v>
          </cell>
          <cell r="N57">
            <v>-0.78629311370638622</v>
          </cell>
          <cell r="O57">
            <v>0.73250497733215003</v>
          </cell>
        </row>
        <row r="58">
          <cell r="A58" t="str">
            <v>Eastern Europe</v>
          </cell>
          <cell r="B58" t="str">
            <v>-</v>
          </cell>
          <cell r="C58" t="str">
            <v>-</v>
          </cell>
          <cell r="D58" t="str">
            <v>-</v>
          </cell>
          <cell r="E58">
            <v>-2.3770865335290821</v>
          </cell>
          <cell r="F58">
            <v>-2.4765921344173458</v>
          </cell>
          <cell r="G58">
            <v>-2.3816852798579218</v>
          </cell>
          <cell r="H58">
            <v>-2.2682610740561135</v>
          </cell>
          <cell r="I58">
            <v>-2.6091184332060262</v>
          </cell>
          <cell r="J58">
            <v>8.2292920970907235E-3</v>
          </cell>
          <cell r="K58">
            <v>2.5079029089295899</v>
          </cell>
          <cell r="L58">
            <v>2.5005891675430916</v>
          </cell>
          <cell r="M58">
            <v>1.7626560618543632</v>
          </cell>
          <cell r="N58">
            <v>2.9401387920654032</v>
          </cell>
          <cell r="O58">
            <v>2.4422460231953864</v>
          </cell>
        </row>
        <row r="59">
          <cell r="A59" t="str">
            <v>**Fiscal Year. Federal Govt.</v>
          </cell>
        </row>
        <row r="62">
          <cell r="A62" t="str">
            <v>Source: UBS</v>
          </cell>
        </row>
      </sheetData>
      <sheetData sheetId="33" refreshError="1">
        <row r="2">
          <cell r="A2" t="str">
            <v>% of GDP</v>
          </cell>
          <cell r="B2" t="str">
            <v>1996</v>
          </cell>
          <cell r="C2">
            <v>1997</v>
          </cell>
          <cell r="D2">
            <v>1998</v>
          </cell>
          <cell r="E2">
            <v>1999</v>
          </cell>
          <cell r="F2" t="str">
            <v>2000</v>
          </cell>
          <cell r="G2" t="str">
            <v>2001</v>
          </cell>
          <cell r="H2" t="str">
            <v>2002</v>
          </cell>
          <cell r="I2" t="str">
            <v>2003</v>
          </cell>
          <cell r="J2" t="str">
            <v>2004</v>
          </cell>
          <cell r="K2" t="str">
            <v>2005</v>
          </cell>
          <cell r="L2" t="str">
            <v>2006</v>
          </cell>
          <cell r="M2" t="str">
            <v>2007</v>
          </cell>
          <cell r="N2" t="str">
            <v>2008</v>
          </cell>
          <cell r="O2" t="str">
            <v>2009</v>
          </cell>
        </row>
        <row r="3">
          <cell r="A3" t="str">
            <v>US</v>
          </cell>
          <cell r="B3">
            <v>0</v>
          </cell>
          <cell r="C3">
            <v>0</v>
          </cell>
          <cell r="D3">
            <v>0</v>
          </cell>
          <cell r="E3">
            <v>0</v>
          </cell>
          <cell r="F3">
            <v>0</v>
          </cell>
          <cell r="G3">
            <v>0</v>
          </cell>
          <cell r="H3">
            <v>0</v>
          </cell>
          <cell r="I3">
            <v>0</v>
          </cell>
          <cell r="J3">
            <v>0</v>
          </cell>
          <cell r="K3" t="str">
            <v>-</v>
          </cell>
          <cell r="L3" t="str">
            <v>-</v>
          </cell>
          <cell r="M3" t="str">
            <v>-</v>
          </cell>
          <cell r="N3" t="str">
            <v>-</v>
          </cell>
          <cell r="O3" t="str">
            <v>-</v>
          </cell>
        </row>
        <row r="4">
          <cell r="A4" t="str">
            <v>Canada</v>
          </cell>
          <cell r="B4" t="str">
            <v>-</v>
          </cell>
          <cell r="C4" t="str">
            <v>-</v>
          </cell>
          <cell r="D4" t="str">
            <v>-</v>
          </cell>
          <cell r="E4" t="str">
            <v>-</v>
          </cell>
          <cell r="F4" t="str">
            <v>-</v>
          </cell>
          <cell r="G4" t="str">
            <v>-</v>
          </cell>
          <cell r="H4" t="str">
            <v>-</v>
          </cell>
          <cell r="I4" t="str">
            <v>-</v>
          </cell>
          <cell r="J4" t="str">
            <v>-</v>
          </cell>
        </row>
        <row r="5">
          <cell r="A5" t="str">
            <v>Japan</v>
          </cell>
          <cell r="B5">
            <v>100.851019550191</v>
          </cell>
          <cell r="C5">
            <v>107.95798683023037</v>
          </cell>
          <cell r="D5">
            <v>120.73145903714872</v>
          </cell>
          <cell r="E5">
            <v>134.45234901415895</v>
          </cell>
          <cell r="F5">
            <v>142.52066735040609</v>
          </cell>
          <cell r="G5">
            <v>151.87824793750434</v>
          </cell>
          <cell r="H5">
            <v>161.38366123495359</v>
          </cell>
          <cell r="I5">
            <v>167.64064756744307</v>
          </cell>
          <cell r="J5">
            <v>178.06392330840464</v>
          </cell>
          <cell r="K5">
            <v>191.27785537527424</v>
          </cell>
          <cell r="L5">
            <v>191.75157601776763</v>
          </cell>
          <cell r="M5">
            <v>192.35226749031517</v>
          </cell>
          <cell r="N5">
            <v>196.7518144769038</v>
          </cell>
          <cell r="O5">
            <v>197.14274573055479</v>
          </cell>
        </row>
        <row r="6">
          <cell r="A6" t="str">
            <v>Germany</v>
          </cell>
          <cell r="B6">
            <v>59.8</v>
          </cell>
          <cell r="C6">
            <v>61</v>
          </cell>
          <cell r="D6">
            <v>60.9</v>
          </cell>
          <cell r="E6">
            <v>61.2</v>
          </cell>
          <cell r="F6">
            <v>60.2</v>
          </cell>
          <cell r="G6">
            <v>59.4</v>
          </cell>
          <cell r="H6">
            <v>60.9</v>
          </cell>
          <cell r="I6">
            <v>63.9</v>
          </cell>
          <cell r="J6">
            <v>65.7</v>
          </cell>
          <cell r="K6">
            <v>67.900000000000006</v>
          </cell>
          <cell r="L6">
            <v>69.7</v>
          </cell>
          <cell r="M6">
            <v>69.3</v>
          </cell>
          <cell r="N6">
            <v>67.118758788099839</v>
          </cell>
          <cell r="O6">
            <v>66.401887072804811</v>
          </cell>
        </row>
        <row r="7">
          <cell r="A7" t="str">
            <v>France</v>
          </cell>
          <cell r="B7">
            <v>57.6</v>
          </cell>
          <cell r="C7">
            <v>58.6</v>
          </cell>
          <cell r="D7">
            <v>58.8</v>
          </cell>
          <cell r="E7">
            <v>58.2</v>
          </cell>
          <cell r="F7">
            <v>56.7</v>
          </cell>
          <cell r="G7">
            <v>56.2</v>
          </cell>
          <cell r="H7">
            <v>58.2</v>
          </cell>
          <cell r="I7">
            <v>62.9</v>
          </cell>
          <cell r="J7">
            <v>64.900000000000006</v>
          </cell>
          <cell r="K7">
            <v>66.400000000000006</v>
          </cell>
          <cell r="L7">
            <v>63.6</v>
          </cell>
          <cell r="M7">
            <v>64.2</v>
          </cell>
          <cell r="N7">
            <v>63.231383111208807</v>
          </cell>
          <cell r="O7">
            <v>63.693912925417997</v>
          </cell>
        </row>
        <row r="8">
          <cell r="A8" t="str">
            <v>Italy</v>
          </cell>
          <cell r="B8">
            <v>123.2</v>
          </cell>
          <cell r="C8">
            <v>120.5</v>
          </cell>
          <cell r="D8">
            <v>116.8</v>
          </cell>
          <cell r="E8">
            <v>115.5</v>
          </cell>
          <cell r="F8">
            <v>111.1</v>
          </cell>
          <cell r="G8">
            <v>110.9</v>
          </cell>
          <cell r="H8">
            <v>105.5</v>
          </cell>
          <cell r="I8">
            <v>104.3</v>
          </cell>
          <cell r="J8">
            <v>103.8</v>
          </cell>
          <cell r="K8">
            <v>105.8</v>
          </cell>
          <cell r="L8">
            <v>106.5</v>
          </cell>
          <cell r="M8">
            <v>104</v>
          </cell>
          <cell r="N8">
            <v>104.06391006330875</v>
          </cell>
          <cell r="O8">
            <v>105.96937936259216</v>
          </cell>
        </row>
        <row r="9">
          <cell r="A9" t="str">
            <v>UK</v>
          </cell>
          <cell r="B9">
            <v>42.6</v>
          </cell>
          <cell r="C9">
            <v>43.3</v>
          </cell>
          <cell r="D9">
            <v>41.3</v>
          </cell>
          <cell r="E9">
            <v>39.200000000000003</v>
          </cell>
          <cell r="F9">
            <v>36.4</v>
          </cell>
          <cell r="G9">
            <v>31.4</v>
          </cell>
          <cell r="H9">
            <v>30.3</v>
          </cell>
          <cell r="I9">
            <v>31.5</v>
          </cell>
          <cell r="J9">
            <v>32.799999999999997</v>
          </cell>
          <cell r="K9">
            <v>34.700000000000003</v>
          </cell>
          <cell r="L9">
            <v>36</v>
          </cell>
          <cell r="M9">
            <v>36.700000000000003</v>
          </cell>
          <cell r="N9">
            <v>36.9</v>
          </cell>
          <cell r="O9">
            <v>38.151491854365375</v>
          </cell>
        </row>
        <row r="10">
          <cell r="A10" t="str">
            <v>Netherlands</v>
          </cell>
          <cell r="B10">
            <v>75.2</v>
          </cell>
          <cell r="C10">
            <v>69.900000000000006</v>
          </cell>
          <cell r="D10">
            <v>66.8</v>
          </cell>
          <cell r="E10">
            <v>63.1</v>
          </cell>
          <cell r="F10">
            <v>55.9</v>
          </cell>
          <cell r="G10">
            <v>51.5</v>
          </cell>
          <cell r="H10">
            <v>50.5</v>
          </cell>
          <cell r="I10">
            <v>52</v>
          </cell>
          <cell r="J10">
            <v>52.6</v>
          </cell>
          <cell r="K10">
            <v>52.7</v>
          </cell>
          <cell r="L10">
            <v>47.9</v>
          </cell>
          <cell r="M10">
            <v>45.4</v>
          </cell>
          <cell r="N10">
            <v>44</v>
          </cell>
          <cell r="O10">
            <v>43</v>
          </cell>
        </row>
        <row r="11">
          <cell r="A11" t="str">
            <v>Spain</v>
          </cell>
          <cell r="B11">
            <v>66.8</v>
          </cell>
          <cell r="C11">
            <v>65.3</v>
          </cell>
          <cell r="D11">
            <v>63.2</v>
          </cell>
          <cell r="E11">
            <v>61.5</v>
          </cell>
          <cell r="F11">
            <v>59.3</v>
          </cell>
          <cell r="G11">
            <v>55.5</v>
          </cell>
          <cell r="H11">
            <v>52.5</v>
          </cell>
          <cell r="I11">
            <v>48.7</v>
          </cell>
          <cell r="J11">
            <v>46.2</v>
          </cell>
          <cell r="K11">
            <v>43</v>
          </cell>
          <cell r="L11">
            <v>39.700000000000003</v>
          </cell>
          <cell r="M11">
            <v>36.200000000000003</v>
          </cell>
          <cell r="N11">
            <v>35.566820519845052</v>
          </cell>
          <cell r="O11">
            <v>36.088949915062571</v>
          </cell>
        </row>
        <row r="12">
          <cell r="A12" t="str">
            <v>Switzerland</v>
          </cell>
          <cell r="B12" t="str">
            <v>-</v>
          </cell>
          <cell r="C12" t="str">
            <v>-</v>
          </cell>
          <cell r="D12">
            <v>55.308077153909508</v>
          </cell>
          <cell r="E12">
            <v>52.303710239355198</v>
          </cell>
          <cell r="F12">
            <v>51.763960534560425</v>
          </cell>
          <cell r="G12">
            <v>50.993156100386571</v>
          </cell>
          <cell r="H12">
            <v>54.806021316009002</v>
          </cell>
          <cell r="I12">
            <v>55.084066916825613</v>
          </cell>
          <cell r="J12">
            <v>54.58187398453699</v>
          </cell>
          <cell r="K12">
            <v>52.68448506546212</v>
          </cell>
          <cell r="L12">
            <v>47.485134119300916</v>
          </cell>
          <cell r="M12">
            <v>43.494484982635257</v>
          </cell>
          <cell r="N12">
            <v>40.460727195599674</v>
          </cell>
          <cell r="O12">
            <v>37.274297253483439</v>
          </cell>
        </row>
        <row r="13">
          <cell r="A13" t="str">
            <v>Sweden</v>
          </cell>
          <cell r="B13">
            <v>73.5</v>
          </cell>
          <cell r="C13">
            <v>70.599999999999994</v>
          </cell>
          <cell r="D13">
            <v>68.099999999999994</v>
          </cell>
          <cell r="E13">
            <v>62.7</v>
          </cell>
          <cell r="F13">
            <v>52.8</v>
          </cell>
          <cell r="G13">
            <v>54.3</v>
          </cell>
          <cell r="H13">
            <v>52</v>
          </cell>
          <cell r="I13">
            <v>53.5</v>
          </cell>
          <cell r="J13">
            <v>52.4</v>
          </cell>
          <cell r="K13">
            <v>52.2</v>
          </cell>
          <cell r="L13">
            <v>46.9</v>
          </cell>
          <cell r="M13">
            <v>36.299999999999997</v>
          </cell>
          <cell r="N13">
            <v>32</v>
          </cell>
          <cell r="O13">
            <v>28</v>
          </cell>
        </row>
        <row r="14">
          <cell r="A14" t="str">
            <v>Norway</v>
          </cell>
          <cell r="B14">
            <v>35.9</v>
          </cell>
          <cell r="C14">
            <v>32</v>
          </cell>
          <cell r="D14">
            <v>31.3</v>
          </cell>
          <cell r="E14">
            <v>30.9</v>
          </cell>
          <cell r="F14">
            <v>34.299999999999997</v>
          </cell>
          <cell r="G14">
            <v>32.9</v>
          </cell>
          <cell r="H14">
            <v>40.1</v>
          </cell>
          <cell r="I14">
            <v>49.04</v>
          </cell>
          <cell r="J14">
            <v>52.7</v>
          </cell>
          <cell r="K14">
            <v>48.98</v>
          </cell>
          <cell r="L14">
            <v>41.3</v>
          </cell>
          <cell r="M14">
            <v>41</v>
          </cell>
          <cell r="N14">
            <v>37</v>
          </cell>
          <cell r="O14">
            <v>36</v>
          </cell>
        </row>
        <row r="15">
          <cell r="A15" t="str">
            <v>Denmark</v>
          </cell>
          <cell r="B15">
            <v>69.7</v>
          </cell>
          <cell r="C15">
            <v>65.7</v>
          </cell>
          <cell r="D15">
            <v>61.2</v>
          </cell>
          <cell r="E15">
            <v>57.7</v>
          </cell>
          <cell r="F15">
            <v>52.3</v>
          </cell>
          <cell r="G15">
            <v>48</v>
          </cell>
          <cell r="H15">
            <v>46.8</v>
          </cell>
          <cell r="I15">
            <v>44.4</v>
          </cell>
          <cell r="J15">
            <v>42.6</v>
          </cell>
          <cell r="K15">
            <v>36.28</v>
          </cell>
          <cell r="L15">
            <v>30.28</v>
          </cell>
          <cell r="M15">
            <v>25.6</v>
          </cell>
          <cell r="N15">
            <v>24</v>
          </cell>
          <cell r="O15">
            <v>23</v>
          </cell>
        </row>
        <row r="16">
          <cell r="A16" t="str">
            <v>Finland</v>
          </cell>
          <cell r="B16">
            <v>56.664200000000001</v>
          </cell>
          <cell r="C16">
            <v>53.843400000000003</v>
          </cell>
          <cell r="D16">
            <v>48.204300000000003</v>
          </cell>
          <cell r="E16">
            <v>45.577000000000005</v>
          </cell>
          <cell r="F16">
            <v>43.810300000000005</v>
          </cell>
          <cell r="G16">
            <v>42.406300000000002</v>
          </cell>
          <cell r="H16">
            <v>41.405300000000004</v>
          </cell>
          <cell r="I16">
            <v>44.429700000000004</v>
          </cell>
          <cell r="J16">
            <v>44.191900000000004</v>
          </cell>
          <cell r="K16">
            <v>41.413699999999999</v>
          </cell>
          <cell r="L16">
            <v>39.170900000000003</v>
          </cell>
          <cell r="M16">
            <v>35.401299999999999</v>
          </cell>
          <cell r="N16">
            <v>34.21</v>
          </cell>
          <cell r="O16">
            <v>33.612499999999997</v>
          </cell>
        </row>
        <row r="17">
          <cell r="A17" t="str">
            <v>Belgium</v>
          </cell>
          <cell r="B17">
            <v>126.89070000000001</v>
          </cell>
          <cell r="C17">
            <v>122.33800000000001</v>
          </cell>
          <cell r="D17">
            <v>117.0625</v>
          </cell>
          <cell r="E17">
            <v>113.75360000000001</v>
          </cell>
          <cell r="F17">
            <v>107.7479</v>
          </cell>
          <cell r="G17">
            <v>106.4336</v>
          </cell>
          <cell r="H17">
            <v>103.4008</v>
          </cell>
          <cell r="I17">
            <v>98.636200000000002</v>
          </cell>
          <cell r="J17">
            <v>94.430900000000008</v>
          </cell>
          <cell r="K17">
            <v>92.064800000000005</v>
          </cell>
          <cell r="L17">
            <v>88.067300000000003</v>
          </cell>
          <cell r="M17">
            <v>84.632800000000003</v>
          </cell>
          <cell r="N17">
            <v>84.5</v>
          </cell>
          <cell r="O17">
            <v>84</v>
          </cell>
        </row>
        <row r="18">
          <cell r="A18" t="str">
            <v>Portugal</v>
          </cell>
          <cell r="B18">
            <v>59.949000000000005</v>
          </cell>
          <cell r="C18">
            <v>56.144000000000005</v>
          </cell>
          <cell r="D18">
            <v>52.1036</v>
          </cell>
          <cell r="E18">
            <v>51.366800000000005</v>
          </cell>
          <cell r="F18">
            <v>50.537800000000004</v>
          </cell>
          <cell r="G18">
            <v>52.920900000000003</v>
          </cell>
          <cell r="H18">
            <v>55.5608</v>
          </cell>
          <cell r="I18">
            <v>56.86</v>
          </cell>
          <cell r="J18">
            <v>58.3</v>
          </cell>
          <cell r="K18">
            <v>63.57</v>
          </cell>
          <cell r="L18">
            <v>64.739999999999995</v>
          </cell>
          <cell r="M18">
            <v>63.56</v>
          </cell>
          <cell r="N18">
            <v>63.95</v>
          </cell>
          <cell r="O18">
            <v>64.3</v>
          </cell>
        </row>
        <row r="19">
          <cell r="A19" t="str">
            <v>Ireland</v>
          </cell>
          <cell r="B19">
            <v>73.551100000000005</v>
          </cell>
          <cell r="C19">
            <v>64.328699999999998</v>
          </cell>
          <cell r="D19">
            <v>53.584500000000006</v>
          </cell>
          <cell r="E19">
            <v>48.499200000000002</v>
          </cell>
          <cell r="F19">
            <v>37.916600000000003</v>
          </cell>
          <cell r="G19">
            <v>35.5533</v>
          </cell>
          <cell r="H19">
            <v>32.182300000000005</v>
          </cell>
          <cell r="I19">
            <v>31.0626</v>
          </cell>
          <cell r="J19">
            <v>29.5121</v>
          </cell>
          <cell r="K19">
            <v>27.366600000000002</v>
          </cell>
          <cell r="L19">
            <v>25.0395</v>
          </cell>
          <cell r="M19">
            <v>25.610100000000003</v>
          </cell>
          <cell r="N19">
            <v>25.2</v>
          </cell>
          <cell r="O19">
            <v>25.5</v>
          </cell>
        </row>
        <row r="20">
          <cell r="A20" t="str">
            <v>Austria</v>
          </cell>
          <cell r="B20">
            <v>67.760800000000003</v>
          </cell>
          <cell r="C20">
            <v>63.680200000000006</v>
          </cell>
          <cell r="D20">
            <v>64.284500000000008</v>
          </cell>
          <cell r="E20">
            <v>66.4709</v>
          </cell>
          <cell r="F20">
            <v>65.654200000000003</v>
          </cell>
          <cell r="G20">
            <v>66.009500000000003</v>
          </cell>
          <cell r="H20">
            <v>65.8416</v>
          </cell>
          <cell r="I20">
            <v>64.686300000000003</v>
          </cell>
          <cell r="J20">
            <v>63.96</v>
          </cell>
          <cell r="K20">
            <v>63.43</v>
          </cell>
          <cell r="L20">
            <v>61.78</v>
          </cell>
          <cell r="M20">
            <v>59.13</v>
          </cell>
          <cell r="N20">
            <v>57.93</v>
          </cell>
          <cell r="O20">
            <v>57.81</v>
          </cell>
        </row>
        <row r="21">
          <cell r="A21" t="str">
            <v>Turkey</v>
          </cell>
          <cell r="B21" t="str">
            <v>-</v>
          </cell>
          <cell r="C21" t="str">
            <v>-</v>
          </cell>
          <cell r="D21" t="str">
            <v>-</v>
          </cell>
          <cell r="E21">
            <v>35.83956408115781</v>
          </cell>
          <cell r="F21">
            <v>51.3</v>
          </cell>
          <cell r="G21">
            <v>78.8</v>
          </cell>
          <cell r="H21">
            <v>73.3</v>
          </cell>
          <cell r="I21">
            <v>65.3</v>
          </cell>
          <cell r="J21">
            <v>59.3</v>
          </cell>
          <cell r="K21">
            <v>53.9</v>
          </cell>
          <cell r="L21">
            <v>48.1</v>
          </cell>
          <cell r="M21">
            <v>41.4</v>
          </cell>
          <cell r="N21">
            <v>40.25</v>
          </cell>
          <cell r="O21">
            <v>39.200000000000003</v>
          </cell>
        </row>
        <row r="22">
          <cell r="A22" t="str">
            <v>Greece</v>
          </cell>
          <cell r="B22" t="str">
            <v>-</v>
          </cell>
          <cell r="C22" t="str">
            <v>-</v>
          </cell>
          <cell r="D22" t="str">
            <v>-</v>
          </cell>
          <cell r="E22" t="str">
            <v>Jun 12 21:14:00 2008</v>
          </cell>
          <cell r="F22">
            <v>103.44</v>
          </cell>
          <cell r="G22">
            <v>103.83</v>
          </cell>
          <cell r="H22">
            <v>100.83</v>
          </cell>
          <cell r="I22">
            <v>97.94</v>
          </cell>
          <cell r="J22">
            <v>98.64</v>
          </cell>
          <cell r="K22">
            <v>98.01</v>
          </cell>
          <cell r="L22">
            <v>95.34</v>
          </cell>
          <cell r="M22">
            <v>94.5</v>
          </cell>
          <cell r="N22">
            <v>91.79</v>
          </cell>
          <cell r="O22">
            <v>89.82</v>
          </cell>
        </row>
        <row r="23">
          <cell r="A23" t="str">
            <v>Israel</v>
          </cell>
          <cell r="B23" t="str">
            <v>-</v>
          </cell>
          <cell r="C23" t="str">
            <v>-</v>
          </cell>
          <cell r="D23" t="str">
            <v>-</v>
          </cell>
          <cell r="E23">
            <v>96.7</v>
          </cell>
          <cell r="F23">
            <v>86.7</v>
          </cell>
          <cell r="G23">
            <v>91.9</v>
          </cell>
          <cell r="H23">
            <v>99.6</v>
          </cell>
          <cell r="I23">
            <v>102</v>
          </cell>
          <cell r="J23">
            <v>100.7</v>
          </cell>
          <cell r="K23">
            <v>97</v>
          </cell>
          <cell r="L23">
            <v>87.7</v>
          </cell>
          <cell r="M23">
            <v>84</v>
          </cell>
          <cell r="N23">
            <v>80</v>
          </cell>
          <cell r="O23">
            <v>78.5</v>
          </cell>
        </row>
        <row r="24">
          <cell r="A24" t="str">
            <v>South Africa</v>
          </cell>
          <cell r="B24" t="str">
            <v>-</v>
          </cell>
          <cell r="C24" t="str">
            <v>-</v>
          </cell>
          <cell r="D24" t="str">
            <v>-</v>
          </cell>
          <cell r="E24">
            <v>0</v>
          </cell>
          <cell r="F24">
            <v>0</v>
          </cell>
          <cell r="G24">
            <v>43.672040604034272</v>
          </cell>
          <cell r="H24">
            <v>38.158998891076386</v>
          </cell>
          <cell r="I24">
            <v>35.970951398709623</v>
          </cell>
          <cell r="J24">
            <v>35.89413447782546</v>
          </cell>
          <cell r="K24">
            <v>34.302401038286824</v>
          </cell>
          <cell r="L24">
            <v>30.55340343110127</v>
          </cell>
          <cell r="M24">
            <v>25.9</v>
          </cell>
          <cell r="N24">
            <v>23.3</v>
          </cell>
          <cell r="O24">
            <v>21.1</v>
          </cell>
        </row>
        <row r="25">
          <cell r="A25" t="str">
            <v>Kazakhstan</v>
          </cell>
          <cell r="B25" t="str">
            <v>-</v>
          </cell>
          <cell r="C25" t="str">
            <v>-</v>
          </cell>
          <cell r="D25" t="str">
            <v>-</v>
          </cell>
          <cell r="E25">
            <v>31.5</v>
          </cell>
          <cell r="F25">
            <v>25.5</v>
          </cell>
          <cell r="G25">
            <v>20.399999999999999</v>
          </cell>
          <cell r="H25">
            <v>17.7</v>
          </cell>
          <cell r="I25">
            <v>15</v>
          </cell>
          <cell r="J25">
            <v>12.1</v>
          </cell>
          <cell r="K25">
            <v>10.479618945391117</v>
          </cell>
          <cell r="L25">
            <v>7.5</v>
          </cell>
          <cell r="M25">
            <v>7</v>
          </cell>
          <cell r="N25">
            <v>6.5</v>
          </cell>
          <cell r="O25">
            <v>6</v>
          </cell>
        </row>
        <row r="26">
          <cell r="A26" t="str">
            <v>Czech Republic</v>
          </cell>
          <cell r="B26" t="str">
            <v>-</v>
          </cell>
          <cell r="C26" t="str">
            <v>-</v>
          </cell>
          <cell r="D26" t="str">
            <v>-</v>
          </cell>
          <cell r="E26">
            <v>16.399999999999999</v>
          </cell>
          <cell r="F26">
            <v>18.5</v>
          </cell>
          <cell r="G26">
            <v>25.1</v>
          </cell>
          <cell r="H26">
            <v>28.5</v>
          </cell>
          <cell r="I26">
            <v>30.1</v>
          </cell>
          <cell r="J26">
            <v>30.38</v>
          </cell>
          <cell r="K26">
            <v>29.7</v>
          </cell>
          <cell r="L26">
            <v>29.4</v>
          </cell>
          <cell r="M26">
            <v>28.7</v>
          </cell>
          <cell r="N26">
            <v>28.8</v>
          </cell>
          <cell r="O26">
            <v>28.9</v>
          </cell>
        </row>
        <row r="27">
          <cell r="A27" t="str">
            <v>Hungary</v>
          </cell>
          <cell r="B27" t="str">
            <v>-</v>
          </cell>
          <cell r="C27" t="str">
            <v>-</v>
          </cell>
          <cell r="D27" t="str">
            <v>-</v>
          </cell>
          <cell r="E27">
            <v>52</v>
          </cell>
          <cell r="F27">
            <v>55.4</v>
          </cell>
          <cell r="G27">
            <v>53.6</v>
          </cell>
          <cell r="H27">
            <v>56.5</v>
          </cell>
          <cell r="I27">
            <v>58</v>
          </cell>
          <cell r="J27">
            <v>59.4</v>
          </cell>
          <cell r="K27">
            <v>61.6</v>
          </cell>
          <cell r="L27">
            <v>65.599999999999994</v>
          </cell>
          <cell r="M27">
            <v>66</v>
          </cell>
          <cell r="N27">
            <v>66.3</v>
          </cell>
          <cell r="O27">
            <v>65.900000000000006</v>
          </cell>
        </row>
        <row r="28">
          <cell r="A28" t="str">
            <v>Poland</v>
          </cell>
          <cell r="B28" t="str">
            <v>-</v>
          </cell>
          <cell r="C28" t="str">
            <v>-</v>
          </cell>
          <cell r="D28" t="str">
            <v>-</v>
          </cell>
          <cell r="E28">
            <v>38.233787572509605</v>
          </cell>
          <cell r="F28">
            <v>36.6</v>
          </cell>
          <cell r="G28">
            <v>36.700000000000003</v>
          </cell>
          <cell r="H28">
            <v>41.7</v>
          </cell>
          <cell r="I28">
            <v>47.1</v>
          </cell>
          <cell r="J28">
            <v>45.7</v>
          </cell>
          <cell r="K28">
            <v>47.1</v>
          </cell>
          <cell r="L28">
            <v>47.6</v>
          </cell>
          <cell r="M28">
            <v>45.2</v>
          </cell>
          <cell r="N28">
            <v>47</v>
          </cell>
          <cell r="O28">
            <v>47</v>
          </cell>
        </row>
        <row r="29">
          <cell r="A29" t="str">
            <v>Russia</v>
          </cell>
          <cell r="B29" t="str">
            <v>-</v>
          </cell>
          <cell r="C29" t="str">
            <v>-</v>
          </cell>
          <cell r="D29" t="str">
            <v>-</v>
          </cell>
          <cell r="E29">
            <v>0</v>
          </cell>
          <cell r="F29">
            <v>0</v>
          </cell>
          <cell r="G29">
            <v>33</v>
          </cell>
          <cell r="H29">
            <v>18</v>
          </cell>
          <cell r="I29">
            <v>5</v>
          </cell>
          <cell r="J29">
            <v>4</v>
          </cell>
          <cell r="K29">
            <v>4</v>
          </cell>
          <cell r="L29">
            <v>4</v>
          </cell>
          <cell r="M29">
            <v>7</v>
          </cell>
          <cell r="N29">
            <v>5</v>
          </cell>
          <cell r="O29">
            <v>4</v>
          </cell>
        </row>
        <row r="30">
          <cell r="A30" t="str">
            <v>Australia</v>
          </cell>
          <cell r="B30">
            <v>20.370175428449137</v>
          </cell>
          <cell r="C30">
            <v>19.668174547773081</v>
          </cell>
          <cell r="D30">
            <v>15.907425024562935</v>
          </cell>
          <cell r="E30">
            <v>13.734171179791725</v>
          </cell>
          <cell r="F30">
            <v>11.51716768108535</v>
          </cell>
          <cell r="G30">
            <v>9.5323343390971349</v>
          </cell>
          <cell r="H30">
            <v>8.4893682085992133</v>
          </cell>
          <cell r="I30">
            <v>6.940585703326807</v>
          </cell>
          <cell r="J30">
            <v>5.6667485221525862</v>
          </cell>
          <cell r="K30">
            <v>4.0418078088785885</v>
          </cell>
          <cell r="L30">
            <v>4.4440080818937675</v>
          </cell>
          <cell r="M30">
            <v>5.4855646563943825</v>
          </cell>
          <cell r="N30">
            <v>5.2682522509825285</v>
          </cell>
          <cell r="O30">
            <v>4.8291959226827004</v>
          </cell>
        </row>
        <row r="31">
          <cell r="A31" t="str">
            <v>New Zealand</v>
          </cell>
          <cell r="B31">
            <v>23.703258717981544</v>
          </cell>
          <cell r="C31">
            <v>20.736543367956351</v>
          </cell>
          <cell r="D31">
            <v>23.703258717981544</v>
          </cell>
          <cell r="E31">
            <v>20.736543367956351</v>
          </cell>
          <cell r="F31">
            <v>19.268905519682274</v>
          </cell>
          <cell r="G31">
            <v>16.87381183726923</v>
          </cell>
          <cell r="H31">
            <v>14.125268261664415</v>
          </cell>
        </row>
        <row r="32">
          <cell r="A32" t="str">
            <v>Hong Kong</v>
          </cell>
          <cell r="B32" t="str">
            <v>-</v>
          </cell>
          <cell r="C32" t="str">
            <v>-</v>
          </cell>
          <cell r="D32" t="str">
            <v>-</v>
          </cell>
          <cell r="E32" t="str">
            <v>-</v>
          </cell>
          <cell r="F32" t="str">
            <v>-</v>
          </cell>
          <cell r="G32" t="str">
            <v>-</v>
          </cell>
          <cell r="H32" t="str">
            <v>-</v>
          </cell>
        </row>
        <row r="33">
          <cell r="A33" t="str">
            <v>Singapore</v>
          </cell>
          <cell r="B33">
            <v>72.514228604331237</v>
          </cell>
          <cell r="C33">
            <v>71.581733256883936</v>
          </cell>
          <cell r="D33">
            <v>81.599999999999994</v>
          </cell>
          <cell r="E33" t="str">
            <v>-</v>
          </cell>
          <cell r="F33">
            <v>0</v>
          </cell>
          <cell r="G33">
            <v>0</v>
          </cell>
          <cell r="H33">
            <v>0</v>
          </cell>
        </row>
        <row r="34">
          <cell r="A34" t="str">
            <v>South Korea</v>
          </cell>
          <cell r="B34">
            <v>8.2090047980768475</v>
          </cell>
          <cell r="C34">
            <v>10.27253617540439</v>
          </cell>
          <cell r="D34">
            <v>14.756163360344127</v>
          </cell>
          <cell r="E34">
            <v>16.943128946650763</v>
          </cell>
          <cell r="F34">
            <v>17.443579137825115</v>
          </cell>
          <cell r="G34">
            <v>18.18194385126921</v>
          </cell>
          <cell r="H34">
            <v>18.50602874477449</v>
          </cell>
        </row>
        <row r="35">
          <cell r="A35" t="str">
            <v>Taiwan</v>
          </cell>
          <cell r="B35">
            <v>22.99676698434596</v>
          </cell>
          <cell r="C35">
            <v>22.940396200340089</v>
          </cell>
          <cell r="D35">
            <v>22.513463265353835</v>
          </cell>
          <cell r="E35">
            <v>23.10366892361527</v>
          </cell>
          <cell r="F35">
            <v>25.772517634562348</v>
          </cell>
          <cell r="G35">
            <v>31.321665801577602</v>
          </cell>
          <cell r="H35">
            <v>31.645203318959908</v>
          </cell>
        </row>
        <row r="36">
          <cell r="A36" t="str">
            <v>Malaysia</v>
          </cell>
          <cell r="B36">
            <v>60.638454236457726</v>
          </cell>
          <cell r="C36">
            <v>30.314165601917558</v>
          </cell>
          <cell r="D36">
            <v>34.586604863945695</v>
          </cell>
          <cell r="E36">
            <v>35.413791034027483</v>
          </cell>
          <cell r="F36">
            <v>35.24849818042037</v>
          </cell>
          <cell r="G36">
            <v>41.331162661417729</v>
          </cell>
          <cell r="H36">
            <v>43.04745154118347</v>
          </cell>
        </row>
        <row r="37">
          <cell r="A37" t="str">
            <v>Thailand</v>
          </cell>
          <cell r="B37">
            <v>4.9060504992256631</v>
          </cell>
          <cell r="C37">
            <v>25.804788478239281</v>
          </cell>
          <cell r="D37">
            <v>36.354896100614582</v>
          </cell>
          <cell r="E37">
            <v>38.090789481913077</v>
          </cell>
          <cell r="F37">
            <v>38.925093611655804</v>
          </cell>
          <cell r="G37">
            <v>37.557871799796708</v>
          </cell>
          <cell r="H37">
            <v>37.245660741310701</v>
          </cell>
        </row>
        <row r="38">
          <cell r="A38" t="str">
            <v>Indonesia</v>
          </cell>
          <cell r="B38">
            <v>0</v>
          </cell>
          <cell r="C38">
            <v>0</v>
          </cell>
          <cell r="D38">
            <v>0</v>
          </cell>
          <cell r="E38">
            <v>0</v>
          </cell>
          <cell r="F38">
            <v>85.157637496492526</v>
          </cell>
          <cell r="G38">
            <v>79.096717336705723</v>
          </cell>
          <cell r="H38">
            <v>72.375318872202115</v>
          </cell>
        </row>
        <row r="39">
          <cell r="A39" t="str">
            <v>Philippines</v>
          </cell>
          <cell r="B39">
            <v>53.189571264529754</v>
          </cell>
          <cell r="C39">
            <v>55.728686556425636</v>
          </cell>
          <cell r="D39">
            <v>56.142150645764076</v>
          </cell>
          <cell r="E39">
            <v>59.637643794477825</v>
          </cell>
          <cell r="F39">
            <v>64.586775615422653</v>
          </cell>
          <cell r="G39">
            <v>65.673525405937099</v>
          </cell>
          <cell r="H39">
            <v>71.028226945774236</v>
          </cell>
        </row>
        <row r="40">
          <cell r="A40" t="str">
            <v>India</v>
          </cell>
          <cell r="B40">
            <v>47.93</v>
          </cell>
          <cell r="C40">
            <v>49.78</v>
          </cell>
          <cell r="D40">
            <v>49.87</v>
          </cell>
          <cell r="E40">
            <v>0</v>
          </cell>
          <cell r="F40">
            <v>0</v>
          </cell>
          <cell r="G40">
            <v>0</v>
          </cell>
          <cell r="H40">
            <v>0</v>
          </cell>
        </row>
        <row r="41">
          <cell r="A41" t="str">
            <v>China</v>
          </cell>
          <cell r="B41">
            <v>10.861999284894329</v>
          </cell>
          <cell r="C41">
            <v>11.997635249848454</v>
          </cell>
          <cell r="D41">
            <v>14.267448225154919</v>
          </cell>
          <cell r="E41">
            <v>17.650952311895765</v>
          </cell>
          <cell r="F41">
            <v>19.369025570372642</v>
          </cell>
          <cell r="G41">
            <v>20.33526711912863</v>
          </cell>
        </row>
        <row r="42">
          <cell r="A42" t="str">
            <v>Argentina</v>
          </cell>
          <cell r="B42">
            <v>41.27095296553599</v>
          </cell>
          <cell r="C42">
            <v>41.595447881882031</v>
          </cell>
          <cell r="D42">
            <v>42.801523713665873</v>
          </cell>
          <cell r="E42">
            <v>50.923702646455972</v>
          </cell>
          <cell r="F42">
            <v>48.181171326707982</v>
          </cell>
          <cell r="G42">
            <v>53.733675292243674</v>
          </cell>
        </row>
        <row r="43">
          <cell r="A43" t="str">
            <v>Mexico</v>
          </cell>
          <cell r="B43">
            <v>41.460865657683179</v>
          </cell>
          <cell r="C43">
            <v>41.328488430821288</v>
          </cell>
          <cell r="D43">
            <v>41.2</v>
          </cell>
          <cell r="E43">
            <v>42.81</v>
          </cell>
          <cell r="F43">
            <v>40.01</v>
          </cell>
          <cell r="G43">
            <v>40.520000000000003</v>
          </cell>
        </row>
        <row r="44">
          <cell r="A44" t="str">
            <v>Brazil</v>
          </cell>
          <cell r="B44">
            <v>33.28</v>
          </cell>
          <cell r="C44">
            <v>34.5</v>
          </cell>
          <cell r="D44">
            <v>43.3</v>
          </cell>
          <cell r="E44">
            <v>44.8</v>
          </cell>
          <cell r="F44">
            <v>45.5</v>
          </cell>
          <cell r="G44">
            <v>48.4</v>
          </cell>
        </row>
        <row r="45">
          <cell r="A45" t="str">
            <v>Venezuela</v>
          </cell>
          <cell r="B45">
            <v>43.685998913739198</v>
          </cell>
          <cell r="C45">
            <v>31.962902009979821</v>
          </cell>
          <cell r="D45">
            <v>30.270949918848046</v>
          </cell>
          <cell r="E45">
            <v>33.497302475709667</v>
          </cell>
          <cell r="F45">
            <v>28.855586239838324</v>
          </cell>
          <cell r="G45">
            <v>27.386694086573996</v>
          </cell>
        </row>
        <row r="46">
          <cell r="A46" t="str">
            <v>Ecuador</v>
          </cell>
          <cell r="B46">
            <v>67.681020025138395</v>
          </cell>
          <cell r="C46">
            <v>59.906420664456448</v>
          </cell>
          <cell r="D46">
            <v>65.8</v>
          </cell>
          <cell r="E46">
            <v>97.5</v>
          </cell>
          <cell r="F46">
            <v>86.3</v>
          </cell>
          <cell r="G46">
            <v>66.2</v>
          </cell>
        </row>
        <row r="47">
          <cell r="A47" t="str">
            <v>Chile</v>
          </cell>
          <cell r="B47">
            <v>0</v>
          </cell>
          <cell r="C47">
            <v>0</v>
          </cell>
          <cell r="D47">
            <v>0</v>
          </cell>
          <cell r="E47">
            <v>0</v>
          </cell>
          <cell r="F47">
            <v>0</v>
          </cell>
          <cell r="G47">
            <v>0</v>
          </cell>
        </row>
        <row r="48">
          <cell r="A48" t="str">
            <v>Colombia</v>
          </cell>
          <cell r="B48" t="e">
            <v>#REF!</v>
          </cell>
          <cell r="C48">
            <v>20.231268869204413</v>
          </cell>
          <cell r="D48">
            <v>24.465385276560291</v>
          </cell>
          <cell r="E48">
            <v>34.596667204996294</v>
          </cell>
          <cell r="F48">
            <v>42.68385471150728</v>
          </cell>
          <cell r="G48">
            <v>48.388688603765686</v>
          </cell>
        </row>
        <row r="49">
          <cell r="A49" t="str">
            <v>Peru</v>
          </cell>
          <cell r="B49">
            <v>46.039417246786634</v>
          </cell>
          <cell r="C49">
            <v>32.671297131959939</v>
          </cell>
          <cell r="D49">
            <v>34.315599779677662</v>
          </cell>
          <cell r="E49">
            <v>47.08546193962875</v>
          </cell>
          <cell r="F49">
            <v>45.5</v>
          </cell>
          <cell r="G49">
            <v>45.9</v>
          </cell>
        </row>
        <row r="51">
          <cell r="A51" t="str">
            <v>Source: UBS</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
      <sheetName val="Lista Bancos"/>
      <sheetName val="Email"/>
    </sheetNames>
    <sheetDataSet>
      <sheetData sheetId="0"/>
      <sheetData sheetId="1">
        <row r="5">
          <cell r="A5" t="str">
            <v>BAR</v>
          </cell>
          <cell r="B5" t="str">
            <v>Barclays Bank</v>
          </cell>
          <cell r="C5" t="str">
            <v>Barclays</v>
          </cell>
        </row>
        <row r="6">
          <cell r="A6" t="str">
            <v>BES</v>
          </cell>
          <cell r="B6" t="str">
            <v>BES</v>
          </cell>
          <cell r="C6" t="str">
            <v>BES</v>
          </cell>
        </row>
        <row r="7">
          <cell r="A7" t="str">
            <v>HSBC</v>
          </cell>
          <cell r="B7" t="str">
            <v>HSBC France</v>
          </cell>
          <cell r="C7" t="str">
            <v>HSBC</v>
          </cell>
        </row>
        <row r="8">
          <cell r="A8" t="str">
            <v>SG</v>
          </cell>
          <cell r="B8" t="str">
            <v>SocGen</v>
          </cell>
          <cell r="C8" t="str">
            <v>SocGen</v>
          </cell>
        </row>
        <row r="9">
          <cell r="A9" t="str">
            <v>MS</v>
          </cell>
          <cell r="B9" t="str">
            <v>Morgan Stanley</v>
          </cell>
          <cell r="C9" t="str">
            <v>Morgan Stanley</v>
          </cell>
        </row>
        <row r="10">
          <cell r="A10" t="str">
            <v>CAL</v>
          </cell>
          <cell r="B10" t="str">
            <v>Credit Agricole</v>
          </cell>
          <cell r="C10" t="str">
            <v>Credit Agricole</v>
          </cell>
        </row>
        <row r="11">
          <cell r="A11" t="str">
            <v>BNP</v>
          </cell>
          <cell r="B11" t="str">
            <v>BNP Paribas</v>
          </cell>
          <cell r="C11" t="str">
            <v>BNP-P</v>
          </cell>
        </row>
        <row r="12">
          <cell r="A12" t="str">
            <v>CIT</v>
          </cell>
          <cell r="B12" t="str">
            <v>Citigroup</v>
          </cell>
          <cell r="C12" t="str">
            <v>Citigroup</v>
          </cell>
        </row>
        <row r="13">
          <cell r="A13" t="str">
            <v>GS</v>
          </cell>
          <cell r="B13" t="str">
            <v>Goldman Sachs</v>
          </cell>
          <cell r="C13" t="str">
            <v>Goldman Sachs</v>
          </cell>
        </row>
        <row r="14">
          <cell r="A14" t="str">
            <v>DB</v>
          </cell>
          <cell r="B14" t="str">
            <v>Deutsche Bank</v>
          </cell>
          <cell r="C14" t="str">
            <v>Deutsche Bank</v>
          </cell>
        </row>
        <row r="15">
          <cell r="A15" t="str">
            <v>Nomura</v>
          </cell>
          <cell r="B15" t="str">
            <v>Nomura</v>
          </cell>
          <cell r="C15" t="str">
            <v>Nomura</v>
          </cell>
        </row>
        <row r="16">
          <cell r="A16" t="str">
            <v>CS</v>
          </cell>
          <cell r="B16" t="str">
            <v>Credit Suisse</v>
          </cell>
          <cell r="C16" t="str">
            <v>Credit Suisse</v>
          </cell>
        </row>
        <row r="17">
          <cell r="A17" t="str">
            <v>JEF</v>
          </cell>
          <cell r="B17" t="str">
            <v>Jefferies</v>
          </cell>
          <cell r="C17" t="str">
            <v>Jefferies</v>
          </cell>
        </row>
        <row r="18">
          <cell r="A18" t="str">
            <v>CBI</v>
          </cell>
          <cell r="B18" t="str">
            <v>CaixaBI</v>
          </cell>
          <cell r="C18" t="str">
            <v>Caixa BI</v>
          </cell>
        </row>
        <row r="19">
          <cell r="A19" t="str">
            <v>UNI</v>
          </cell>
          <cell r="B19" t="str">
            <v>HVB</v>
          </cell>
          <cell r="C19" t="str">
            <v>Unicredit</v>
          </cell>
        </row>
        <row r="20">
          <cell r="A20" t="str">
            <v>ING</v>
          </cell>
          <cell r="B20" t="str">
            <v>ING</v>
          </cell>
          <cell r="C20" t="str">
            <v>ING</v>
          </cell>
        </row>
        <row r="21">
          <cell r="A21" t="str">
            <v>BSCH</v>
          </cell>
          <cell r="B21" t="str">
            <v>Banco Santander</v>
          </cell>
          <cell r="C21" t="str">
            <v>Banco Santander</v>
          </cell>
        </row>
        <row r="22">
          <cell r="A22" t="str">
            <v>RBS</v>
          </cell>
          <cell r="B22" t="str">
            <v>RBS</v>
          </cell>
          <cell r="C22" t="str">
            <v>RBS</v>
          </cell>
        </row>
        <row r="23">
          <cell r="A23">
            <v>0</v>
          </cell>
          <cell r="B23">
            <v>0</v>
          </cell>
          <cell r="C23">
            <v>0</v>
          </cell>
        </row>
        <row r="24">
          <cell r="A24">
            <v>0</v>
          </cell>
          <cell r="B24">
            <v>0</v>
          </cell>
          <cell r="C24">
            <v>0</v>
          </cell>
        </row>
      </sheetData>
      <sheetData sheetId="2"/>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TS"/>
      <sheetName val="BROKERTEC"/>
      <sheetName val="BGC"/>
      <sheetName val="Error Check"/>
      <sheetName val="Monthly Volumes by PD"/>
      <sheetName val="OEVT Weighted Monthly Volumes"/>
      <sheetName val="Monthly Volumes by Security"/>
      <sheetName val="TOTAL Volumes by Platform"/>
      <sheetName val="TOTAL Volumes by Instrument"/>
      <sheetName val="TOTAL Volumes by PD"/>
      <sheetName val="Bank List"/>
      <sheetName val="Instrument List"/>
      <sheetName val="Holidays"/>
      <sheetName val="Temp_OT"/>
      <sheetName val="Performance OT"/>
      <sheetName val="Temp_BT"/>
      <sheetName val="Performance BT"/>
      <sheetName val="Dados_Data"/>
      <sheetName val="Gráfico_Chart"/>
      <sheetName val="OT sample"/>
      <sheetName val="BT sample"/>
      <sheetName val="AUX sample"/>
      <sheetName val="BT"/>
      <sheetName val="OT"/>
      <sheetName val="AUX"/>
      <sheetName val="Chart"/>
      <sheetName val="Email_PD"/>
    </sheetNames>
    <sheetDataSet>
      <sheetData sheetId="0"/>
      <sheetData sheetId="1">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SG</v>
          </cell>
          <cell r="B2" t="str">
            <v>MTS</v>
          </cell>
          <cell r="C2">
            <v>41093</v>
          </cell>
          <cell r="D2" t="str">
            <v>SOCIETE GENERALE S.A.</v>
          </cell>
          <cell r="E2" t="str">
            <v>PTPBTRGE0016</v>
          </cell>
          <cell r="F2">
            <v>41138</v>
          </cell>
          <cell r="G2" t="str">
            <v>A</v>
          </cell>
          <cell r="H2">
            <v>2.5</v>
          </cell>
          <cell r="I2" t="str">
            <v>PORTB 17/08/12</v>
          </cell>
          <cell r="J2" t="str">
            <v>POR</v>
          </cell>
          <cell r="K2">
            <v>0</v>
          </cell>
          <cell r="L2">
            <v>0</v>
          </cell>
        </row>
        <row r="3">
          <cell r="A3" t="str">
            <v>BCP</v>
          </cell>
          <cell r="B3" t="str">
            <v>MTS</v>
          </cell>
          <cell r="C3">
            <v>41093</v>
          </cell>
          <cell r="D3" t="str">
            <v>MILLENIUM BCP</v>
          </cell>
          <cell r="E3" t="str">
            <v>PTPBTTGE0014</v>
          </cell>
          <cell r="F3">
            <v>41355</v>
          </cell>
          <cell r="G3" t="str">
            <v>A</v>
          </cell>
          <cell r="H3">
            <v>32.5</v>
          </cell>
          <cell r="I3" t="str">
            <v>PORTB 22/03/13</v>
          </cell>
          <cell r="J3" t="str">
            <v>POR</v>
          </cell>
          <cell r="K3">
            <v>0</v>
          </cell>
          <cell r="L3">
            <v>0</v>
          </cell>
        </row>
        <row r="4">
          <cell r="A4" t="str">
            <v>CGD</v>
          </cell>
          <cell r="B4" t="str">
            <v>MTS</v>
          </cell>
          <cell r="C4">
            <v>41093</v>
          </cell>
          <cell r="D4" t="str">
            <v>CAIXA GERAL DE DEPOSITOS SA</v>
          </cell>
          <cell r="E4" t="str">
            <v>PTPBTTGE0014</v>
          </cell>
          <cell r="F4">
            <v>41355</v>
          </cell>
          <cell r="G4" t="str">
            <v>P</v>
          </cell>
          <cell r="H4">
            <v>5</v>
          </cell>
          <cell r="I4" t="str">
            <v>PORTB 22/03/13</v>
          </cell>
          <cell r="J4" t="str">
            <v>POR</v>
          </cell>
          <cell r="K4">
            <v>0</v>
          </cell>
          <cell r="L4">
            <v>0</v>
          </cell>
        </row>
        <row r="5">
          <cell r="A5" t="str">
            <v>BES</v>
          </cell>
          <cell r="B5" t="str">
            <v>MTS</v>
          </cell>
          <cell r="C5">
            <v>41093</v>
          </cell>
          <cell r="D5" t="str">
            <v>BANCO ESPIRITO SANTO S.A.</v>
          </cell>
          <cell r="E5" t="str">
            <v>PTPBT5GE0018</v>
          </cell>
          <cell r="F5">
            <v>41236</v>
          </cell>
          <cell r="G5" t="str">
            <v>P</v>
          </cell>
          <cell r="H5">
            <v>5</v>
          </cell>
          <cell r="I5" t="str">
            <v>PORTB 23/11/12</v>
          </cell>
          <cell r="J5" t="str">
            <v>POR</v>
          </cell>
          <cell r="K5">
            <v>0</v>
          </cell>
          <cell r="L5">
            <v>0</v>
          </cell>
        </row>
        <row r="6">
          <cell r="A6" t="str">
            <v>BES</v>
          </cell>
          <cell r="B6" t="str">
            <v>MTS</v>
          </cell>
          <cell r="C6">
            <v>41093</v>
          </cell>
          <cell r="D6" t="str">
            <v>BANCO ESPIRITO SANTO S.A.</v>
          </cell>
          <cell r="E6" t="str">
            <v>PTPBTRGE0016</v>
          </cell>
          <cell r="F6">
            <v>41138</v>
          </cell>
          <cell r="G6" t="str">
            <v>P</v>
          </cell>
          <cell r="H6">
            <v>2.5</v>
          </cell>
          <cell r="I6" t="str">
            <v>PORTB 17/08/12</v>
          </cell>
          <cell r="J6" t="str">
            <v>POR</v>
          </cell>
          <cell r="K6">
            <v>0</v>
          </cell>
          <cell r="L6">
            <v>0</v>
          </cell>
        </row>
        <row r="7">
          <cell r="A7" t="str">
            <v>BES</v>
          </cell>
          <cell r="B7" t="str">
            <v>MTS</v>
          </cell>
          <cell r="C7">
            <v>41093</v>
          </cell>
          <cell r="D7" t="str">
            <v>BANCO ESPIRITO SANTO S.A.</v>
          </cell>
          <cell r="E7" t="str">
            <v>PTPBTTGE0014</v>
          </cell>
          <cell r="F7">
            <v>41355</v>
          </cell>
          <cell r="G7" t="str">
            <v>P</v>
          </cell>
          <cell r="H7">
            <v>53.5</v>
          </cell>
          <cell r="I7" t="str">
            <v>PORTB 22/03/13</v>
          </cell>
          <cell r="J7" t="str">
            <v>POR</v>
          </cell>
          <cell r="K7">
            <v>0</v>
          </cell>
          <cell r="L7">
            <v>0</v>
          </cell>
        </row>
        <row r="8">
          <cell r="A8" t="str">
            <v>DB</v>
          </cell>
          <cell r="B8" t="str">
            <v>MTS</v>
          </cell>
          <cell r="C8">
            <v>41093</v>
          </cell>
          <cell r="D8" t="str">
            <v>DEUTSCHE BANK AG</v>
          </cell>
          <cell r="E8" t="str">
            <v>PTOTE6OE0006</v>
          </cell>
          <cell r="F8">
            <v>42658</v>
          </cell>
          <cell r="G8" t="str">
            <v>A</v>
          </cell>
          <cell r="H8">
            <v>5</v>
          </cell>
          <cell r="I8" t="str">
            <v>PGB 4.200 15/10/16</v>
          </cell>
          <cell r="J8" t="str">
            <v>PGB</v>
          </cell>
          <cell r="K8">
            <v>5.5</v>
          </cell>
          <cell r="L8">
            <v>27.5</v>
          </cell>
        </row>
        <row r="9">
          <cell r="A9" t="str">
            <v>GS</v>
          </cell>
          <cell r="B9" t="str">
            <v>MTS</v>
          </cell>
          <cell r="C9">
            <v>41093</v>
          </cell>
          <cell r="D9" t="str">
            <v>GOLDMAN SACHS INTERNATIONAL</v>
          </cell>
          <cell r="E9" t="str">
            <v>PTPBT5GE0018</v>
          </cell>
          <cell r="F9">
            <v>41236</v>
          </cell>
          <cell r="G9" t="str">
            <v>A</v>
          </cell>
          <cell r="H9">
            <v>5</v>
          </cell>
          <cell r="I9" t="str">
            <v>PORTB 23/11/12</v>
          </cell>
          <cell r="J9" t="str">
            <v>POR</v>
          </cell>
          <cell r="K9">
            <v>0</v>
          </cell>
          <cell r="L9">
            <v>0</v>
          </cell>
        </row>
        <row r="10">
          <cell r="A10" t="str">
            <v>GS</v>
          </cell>
          <cell r="B10" t="str">
            <v>MTS</v>
          </cell>
          <cell r="C10">
            <v>41093</v>
          </cell>
          <cell r="D10" t="str">
            <v>GOLDMAN SACHS INTERNATIONAL</v>
          </cell>
          <cell r="E10" t="str">
            <v>PTPBTTGE0014</v>
          </cell>
          <cell r="F10">
            <v>41355</v>
          </cell>
          <cell r="G10" t="str">
            <v>A</v>
          </cell>
          <cell r="H10">
            <v>26</v>
          </cell>
          <cell r="I10" t="str">
            <v>PORTB 22/03/13</v>
          </cell>
          <cell r="J10" t="str">
            <v>POR</v>
          </cell>
          <cell r="K10">
            <v>0</v>
          </cell>
          <cell r="L10">
            <v>0</v>
          </cell>
        </row>
        <row r="11">
          <cell r="A11" t="str">
            <v>GS</v>
          </cell>
          <cell r="B11" t="str">
            <v>MTS</v>
          </cell>
          <cell r="C11">
            <v>41093</v>
          </cell>
          <cell r="D11" t="str">
            <v>GOLDMAN SACHS INTERNATIONAL</v>
          </cell>
          <cell r="E11" t="str">
            <v>PTOTE6OE0006</v>
          </cell>
          <cell r="F11">
            <v>42658</v>
          </cell>
          <cell r="G11" t="str">
            <v>P</v>
          </cell>
          <cell r="H11">
            <v>5</v>
          </cell>
          <cell r="I11" t="str">
            <v>PGB 4.200 15/10/16</v>
          </cell>
          <cell r="J11" t="str">
            <v>PGB</v>
          </cell>
          <cell r="K11">
            <v>5.5</v>
          </cell>
          <cell r="L11">
            <v>27.5</v>
          </cell>
        </row>
        <row r="12">
          <cell r="A12" t="str">
            <v>SG</v>
          </cell>
          <cell r="B12" t="str">
            <v>MTS</v>
          </cell>
          <cell r="C12">
            <v>41101</v>
          </cell>
          <cell r="D12" t="str">
            <v>SOCIETE GENERALE S.A.</v>
          </cell>
          <cell r="E12" t="str">
            <v>PTPBTIGE0017</v>
          </cell>
          <cell r="F12">
            <v>41264</v>
          </cell>
          <cell r="G12" t="str">
            <v>A</v>
          </cell>
          <cell r="H12">
            <v>2.5</v>
          </cell>
          <cell r="I12" t="str">
            <v>PORTB 21/12/12</v>
          </cell>
          <cell r="J12" t="str">
            <v>POR</v>
          </cell>
          <cell r="K12">
            <v>0</v>
          </cell>
          <cell r="L12">
            <v>0</v>
          </cell>
        </row>
        <row r="13">
          <cell r="A13" t="str">
            <v>HSBC</v>
          </cell>
          <cell r="B13" t="str">
            <v>MTS</v>
          </cell>
          <cell r="C13">
            <v>41101</v>
          </cell>
          <cell r="D13" t="str">
            <v>HSBC FRANCE</v>
          </cell>
          <cell r="E13" t="str">
            <v>PTPBTUGE0011</v>
          </cell>
          <cell r="F13">
            <v>41201</v>
          </cell>
          <cell r="G13" t="str">
            <v>A</v>
          </cell>
          <cell r="H13">
            <v>5</v>
          </cell>
          <cell r="I13" t="str">
            <v>PORTB 19/10/12</v>
          </cell>
          <cell r="J13" t="str">
            <v>POR</v>
          </cell>
          <cell r="K13">
            <v>0</v>
          </cell>
          <cell r="L13">
            <v>0</v>
          </cell>
        </row>
        <row r="14">
          <cell r="A14" t="str">
            <v>CGD</v>
          </cell>
          <cell r="B14" t="str">
            <v>MTS</v>
          </cell>
          <cell r="C14">
            <v>41101</v>
          </cell>
          <cell r="D14" t="str">
            <v>CAIXA GERAL DE DEPOSITOS SA</v>
          </cell>
          <cell r="E14" t="str">
            <v>PTPBTIGE0017</v>
          </cell>
          <cell r="F14">
            <v>41264</v>
          </cell>
          <cell r="G14" t="str">
            <v>P</v>
          </cell>
          <cell r="H14">
            <v>2.5</v>
          </cell>
          <cell r="I14" t="str">
            <v>PORTB 21/12/12</v>
          </cell>
          <cell r="J14" t="str">
            <v>POR</v>
          </cell>
          <cell r="K14">
            <v>0</v>
          </cell>
          <cell r="L14">
            <v>0</v>
          </cell>
        </row>
        <row r="15">
          <cell r="A15" t="str">
            <v>CGD</v>
          </cell>
          <cell r="B15" t="str">
            <v>MTS</v>
          </cell>
          <cell r="C15">
            <v>41101</v>
          </cell>
          <cell r="D15" t="str">
            <v>CAIXA GERAL DE DEPOSITOS SA</v>
          </cell>
          <cell r="E15" t="str">
            <v>PTPBTUGE0011</v>
          </cell>
          <cell r="F15">
            <v>41201</v>
          </cell>
          <cell r="G15" t="str">
            <v>P</v>
          </cell>
          <cell r="H15">
            <v>5</v>
          </cell>
          <cell r="I15" t="str">
            <v>PORTB 19/10/12</v>
          </cell>
          <cell r="J15" t="str">
            <v>POR</v>
          </cell>
          <cell r="K15">
            <v>0</v>
          </cell>
          <cell r="L15">
            <v>0</v>
          </cell>
        </row>
        <row r="16">
          <cell r="A16" t="str">
            <v>SG</v>
          </cell>
          <cell r="B16" t="str">
            <v>MTS</v>
          </cell>
          <cell r="C16">
            <v>41103</v>
          </cell>
          <cell r="D16" t="str">
            <v>SOCIETE GENERALE S.A.</v>
          </cell>
          <cell r="E16" t="str">
            <v>PTPBTRGE0016</v>
          </cell>
          <cell r="F16">
            <v>41138</v>
          </cell>
          <cell r="G16" t="str">
            <v>P</v>
          </cell>
          <cell r="H16">
            <v>5</v>
          </cell>
          <cell r="I16" t="str">
            <v>PORTB 17/08/12</v>
          </cell>
          <cell r="J16" t="str">
            <v>POR</v>
          </cell>
          <cell r="K16">
            <v>0</v>
          </cell>
          <cell r="L16">
            <v>0</v>
          </cell>
        </row>
        <row r="17">
          <cell r="A17" t="str">
            <v>BCP</v>
          </cell>
          <cell r="B17" t="str">
            <v>MTS</v>
          </cell>
          <cell r="C17">
            <v>41103</v>
          </cell>
          <cell r="D17" t="str">
            <v>MILLENIUM BCP</v>
          </cell>
          <cell r="E17" t="str">
            <v>PTPBTRGE0016</v>
          </cell>
          <cell r="F17">
            <v>41138</v>
          </cell>
          <cell r="G17" t="str">
            <v>P</v>
          </cell>
          <cell r="H17">
            <v>5</v>
          </cell>
          <cell r="I17" t="str">
            <v>PORTB 17/08/12</v>
          </cell>
          <cell r="J17" t="str">
            <v>POR</v>
          </cell>
          <cell r="K17">
            <v>0</v>
          </cell>
          <cell r="L17">
            <v>0</v>
          </cell>
        </row>
        <row r="18">
          <cell r="A18" t="str">
            <v>CGD</v>
          </cell>
          <cell r="B18" t="str">
            <v>MTS</v>
          </cell>
          <cell r="C18">
            <v>41103</v>
          </cell>
          <cell r="D18" t="str">
            <v>CAIXA GERAL DE DEPOSITOS SA</v>
          </cell>
          <cell r="E18" t="str">
            <v>PTPBTRGE0016</v>
          </cell>
          <cell r="F18">
            <v>41138</v>
          </cell>
          <cell r="G18" t="str">
            <v>P</v>
          </cell>
          <cell r="H18">
            <v>5</v>
          </cell>
          <cell r="I18" t="str">
            <v>PORTB 17/08/12</v>
          </cell>
          <cell r="J18" t="str">
            <v>POR</v>
          </cell>
          <cell r="K18">
            <v>0</v>
          </cell>
          <cell r="L18">
            <v>0</v>
          </cell>
        </row>
        <row r="19">
          <cell r="A19" t="str">
            <v>BES</v>
          </cell>
          <cell r="B19" t="str">
            <v>MTS</v>
          </cell>
          <cell r="C19">
            <v>41103</v>
          </cell>
          <cell r="D19" t="str">
            <v>BANCO ESPIRITO SANTO S.A.</v>
          </cell>
          <cell r="E19" t="str">
            <v>PTPBTRGE0016</v>
          </cell>
          <cell r="F19">
            <v>41138</v>
          </cell>
          <cell r="G19" t="str">
            <v>A</v>
          </cell>
          <cell r="H19">
            <v>15</v>
          </cell>
          <cell r="I19" t="str">
            <v>PORTB 17/08/12</v>
          </cell>
          <cell r="J19" t="str">
            <v>POR</v>
          </cell>
          <cell r="K19">
            <v>0</v>
          </cell>
          <cell r="L19">
            <v>0</v>
          </cell>
        </row>
        <row r="20">
          <cell r="A20" t="str">
            <v>CIT</v>
          </cell>
          <cell r="B20" t="str">
            <v>MTS</v>
          </cell>
          <cell r="C20">
            <v>41107</v>
          </cell>
          <cell r="D20" t="str">
            <v>CITIGROUP GLOBAL MARKETS LIMIT</v>
          </cell>
          <cell r="E20" t="str">
            <v>PTPBTUGE0011</v>
          </cell>
          <cell r="F20">
            <v>41201</v>
          </cell>
          <cell r="G20" t="str">
            <v>P</v>
          </cell>
          <cell r="H20">
            <v>5</v>
          </cell>
          <cell r="I20" t="str">
            <v>PORTB 19/10/12</v>
          </cell>
          <cell r="J20" t="str">
            <v>POR</v>
          </cell>
          <cell r="K20">
            <v>0</v>
          </cell>
          <cell r="L20">
            <v>0</v>
          </cell>
        </row>
        <row r="21">
          <cell r="A21" t="str">
            <v>CS</v>
          </cell>
          <cell r="B21" t="str">
            <v>MTS</v>
          </cell>
          <cell r="C21">
            <v>41107</v>
          </cell>
          <cell r="D21" t="str">
            <v>CREDIT SUISSE SECUR. (EUROPE) LTD</v>
          </cell>
          <cell r="E21" t="str">
            <v>PTPBTUGE0011</v>
          </cell>
          <cell r="F21">
            <v>41201</v>
          </cell>
          <cell r="G21" t="str">
            <v>P</v>
          </cell>
          <cell r="H21">
            <v>5</v>
          </cell>
          <cell r="I21" t="str">
            <v>PORTB 19/10/12</v>
          </cell>
          <cell r="J21" t="str">
            <v>POR</v>
          </cell>
          <cell r="K21">
            <v>0</v>
          </cell>
          <cell r="L21">
            <v>0</v>
          </cell>
        </row>
        <row r="22">
          <cell r="A22" t="str">
            <v>SG</v>
          </cell>
          <cell r="B22" t="str">
            <v>MTS</v>
          </cell>
          <cell r="C22">
            <v>41107</v>
          </cell>
          <cell r="D22" t="str">
            <v>SOCIETE GENERALE S.A.</v>
          </cell>
          <cell r="E22" t="str">
            <v>PTPBTUGE0011</v>
          </cell>
          <cell r="F22">
            <v>41201</v>
          </cell>
          <cell r="G22" t="str">
            <v>A</v>
          </cell>
          <cell r="H22">
            <v>5</v>
          </cell>
          <cell r="I22" t="str">
            <v>PORTB 19/10/12</v>
          </cell>
          <cell r="J22" t="str">
            <v>POR</v>
          </cell>
          <cell r="K22">
            <v>0</v>
          </cell>
          <cell r="L22">
            <v>0</v>
          </cell>
        </row>
        <row r="23">
          <cell r="A23" t="str">
            <v>SG</v>
          </cell>
          <cell r="B23" t="str">
            <v>MTS</v>
          </cell>
          <cell r="C23">
            <v>41107</v>
          </cell>
          <cell r="D23" t="str">
            <v>SOCIETE GENERALE S.A.</v>
          </cell>
          <cell r="E23" t="str">
            <v>PTPBTUGE0011</v>
          </cell>
          <cell r="F23">
            <v>41201</v>
          </cell>
          <cell r="G23" t="str">
            <v>P</v>
          </cell>
          <cell r="H23">
            <v>5</v>
          </cell>
          <cell r="I23" t="str">
            <v>PORTB 19/10/12</v>
          </cell>
          <cell r="J23" t="str">
            <v>POR</v>
          </cell>
          <cell r="K23">
            <v>0</v>
          </cell>
          <cell r="L23">
            <v>0</v>
          </cell>
        </row>
        <row r="24">
          <cell r="A24" t="str">
            <v>CA</v>
          </cell>
          <cell r="B24" t="str">
            <v>MTS</v>
          </cell>
          <cell r="C24">
            <v>41107</v>
          </cell>
          <cell r="D24" t="str">
            <v>CREDIT AGRICOLE CORP AND INV BANK</v>
          </cell>
          <cell r="E24" t="str">
            <v>PTPBTRGE0016</v>
          </cell>
          <cell r="F24">
            <v>41138</v>
          </cell>
          <cell r="G24" t="str">
            <v>A</v>
          </cell>
          <cell r="H24">
            <v>10</v>
          </cell>
          <cell r="I24" t="str">
            <v>PORTB 17/08/12</v>
          </cell>
          <cell r="J24" t="str">
            <v>POR</v>
          </cell>
          <cell r="K24">
            <v>0</v>
          </cell>
          <cell r="L24">
            <v>0</v>
          </cell>
        </row>
        <row r="25">
          <cell r="A25" t="str">
            <v>CA</v>
          </cell>
          <cell r="B25" t="str">
            <v>MTS</v>
          </cell>
          <cell r="C25">
            <v>41107</v>
          </cell>
          <cell r="D25" t="str">
            <v>CREDIT AGRICOLE CORP AND INV BANK</v>
          </cell>
          <cell r="E25" t="str">
            <v>PTPBTUGE0011</v>
          </cell>
          <cell r="F25">
            <v>41201</v>
          </cell>
          <cell r="G25" t="str">
            <v>A</v>
          </cell>
          <cell r="H25">
            <v>30</v>
          </cell>
          <cell r="I25" t="str">
            <v>PORTB 19/10/12</v>
          </cell>
          <cell r="J25" t="str">
            <v>POR</v>
          </cell>
          <cell r="K25">
            <v>0</v>
          </cell>
          <cell r="L25">
            <v>0</v>
          </cell>
        </row>
        <row r="26">
          <cell r="A26" t="str">
            <v>BBVA</v>
          </cell>
          <cell r="B26" t="str">
            <v>MTS</v>
          </cell>
          <cell r="C26">
            <v>41107</v>
          </cell>
          <cell r="D26" t="str">
            <v>B.BILBAO VIZCAYA ARGENTARIA SA</v>
          </cell>
          <cell r="E26" t="str">
            <v>PTPBTRGE0016</v>
          </cell>
          <cell r="F26">
            <v>41138</v>
          </cell>
          <cell r="G26" t="str">
            <v>P</v>
          </cell>
          <cell r="H26">
            <v>5</v>
          </cell>
          <cell r="I26" t="str">
            <v>PORTB 17/08/12</v>
          </cell>
          <cell r="J26" t="str">
            <v>POR</v>
          </cell>
          <cell r="K26">
            <v>0</v>
          </cell>
          <cell r="L26">
            <v>0</v>
          </cell>
        </row>
        <row r="27">
          <cell r="A27" t="str">
            <v>BBVA</v>
          </cell>
          <cell r="B27" t="str">
            <v>MTS</v>
          </cell>
          <cell r="C27">
            <v>41107</v>
          </cell>
          <cell r="D27" t="str">
            <v>B.BILBAO VIZCAYA ARGENTARIA SA</v>
          </cell>
          <cell r="E27" t="str">
            <v>PTPBTUGE0011</v>
          </cell>
          <cell r="F27">
            <v>41201</v>
          </cell>
          <cell r="G27" t="str">
            <v>P</v>
          </cell>
          <cell r="H27">
            <v>5</v>
          </cell>
          <cell r="I27" t="str">
            <v>PORTB 19/10/12</v>
          </cell>
          <cell r="J27" t="str">
            <v>POR</v>
          </cell>
          <cell r="K27">
            <v>0</v>
          </cell>
          <cell r="L27">
            <v>0</v>
          </cell>
        </row>
        <row r="28">
          <cell r="A28" t="str">
            <v>HSBC</v>
          </cell>
          <cell r="B28" t="str">
            <v>MTS</v>
          </cell>
          <cell r="C28">
            <v>41107</v>
          </cell>
          <cell r="D28" t="str">
            <v>HSBC FRANCE</v>
          </cell>
          <cell r="E28" t="str">
            <v>PTPBTUGE0011</v>
          </cell>
          <cell r="F28">
            <v>41201</v>
          </cell>
          <cell r="G28" t="str">
            <v>A</v>
          </cell>
          <cell r="H28">
            <v>6</v>
          </cell>
          <cell r="I28" t="str">
            <v>PORTB 19/10/12</v>
          </cell>
          <cell r="J28" t="str">
            <v>POR</v>
          </cell>
          <cell r="K28">
            <v>0</v>
          </cell>
          <cell r="L28">
            <v>0</v>
          </cell>
        </row>
        <row r="29">
          <cell r="A29" t="str">
            <v>BS</v>
          </cell>
          <cell r="B29" t="str">
            <v>MTS</v>
          </cell>
          <cell r="C29">
            <v>41107</v>
          </cell>
          <cell r="D29" t="str">
            <v>B. SANTANDER CENTRAL HISPANOSA</v>
          </cell>
          <cell r="E29" t="str">
            <v>PTPBTRGE0016</v>
          </cell>
          <cell r="F29">
            <v>41138</v>
          </cell>
          <cell r="G29" t="str">
            <v>A</v>
          </cell>
          <cell r="H29">
            <v>5</v>
          </cell>
          <cell r="I29" t="str">
            <v>PORTB 17/08/12</v>
          </cell>
          <cell r="J29" t="str">
            <v>POR</v>
          </cell>
          <cell r="K29">
            <v>0</v>
          </cell>
          <cell r="L29">
            <v>0</v>
          </cell>
        </row>
        <row r="30">
          <cell r="A30" t="str">
            <v>BS</v>
          </cell>
          <cell r="B30" t="str">
            <v>MTS</v>
          </cell>
          <cell r="C30">
            <v>41107</v>
          </cell>
          <cell r="D30" t="str">
            <v>B. SANTANDER CENTRAL HISPANOSA</v>
          </cell>
          <cell r="E30" t="str">
            <v>PTPBTRGE0016</v>
          </cell>
          <cell r="F30">
            <v>41138</v>
          </cell>
          <cell r="G30" t="str">
            <v>P</v>
          </cell>
          <cell r="H30">
            <v>5</v>
          </cell>
          <cell r="I30" t="str">
            <v>PORTB 17/08/12</v>
          </cell>
          <cell r="J30" t="str">
            <v>POR</v>
          </cell>
          <cell r="K30">
            <v>0</v>
          </cell>
          <cell r="L30">
            <v>0</v>
          </cell>
        </row>
        <row r="31">
          <cell r="A31" t="str">
            <v>BS</v>
          </cell>
          <cell r="B31" t="str">
            <v>MTS</v>
          </cell>
          <cell r="C31">
            <v>41107</v>
          </cell>
          <cell r="D31" t="str">
            <v>B. SANTANDER CENTRAL HISPANOSA</v>
          </cell>
          <cell r="E31" t="str">
            <v>PTPBTIGE0017</v>
          </cell>
          <cell r="F31">
            <v>41264</v>
          </cell>
          <cell r="G31" t="str">
            <v>P</v>
          </cell>
          <cell r="H31">
            <v>3</v>
          </cell>
          <cell r="I31" t="str">
            <v>PORTB 21/12/12</v>
          </cell>
          <cell r="J31" t="str">
            <v>POR</v>
          </cell>
          <cell r="K31">
            <v>0</v>
          </cell>
          <cell r="L31">
            <v>0</v>
          </cell>
        </row>
        <row r="32">
          <cell r="A32" t="str">
            <v>CGD</v>
          </cell>
          <cell r="B32" t="str">
            <v>MTS</v>
          </cell>
          <cell r="C32">
            <v>41107</v>
          </cell>
          <cell r="D32" t="str">
            <v>CAIXA GERAL DE DEPOSITOS SA</v>
          </cell>
          <cell r="E32" t="str">
            <v>PTPBTUGE0011</v>
          </cell>
          <cell r="F32">
            <v>41201</v>
          </cell>
          <cell r="G32" t="str">
            <v>P</v>
          </cell>
          <cell r="H32">
            <v>10</v>
          </cell>
          <cell r="I32" t="str">
            <v>PORTB 19/10/12</v>
          </cell>
          <cell r="J32" t="str">
            <v>POR</v>
          </cell>
          <cell r="K32">
            <v>0</v>
          </cell>
          <cell r="L32">
            <v>0</v>
          </cell>
        </row>
        <row r="33">
          <cell r="A33" t="str">
            <v>CGD</v>
          </cell>
          <cell r="B33" t="str">
            <v>MTS</v>
          </cell>
          <cell r="C33">
            <v>41107</v>
          </cell>
          <cell r="D33" t="str">
            <v>CAIXA GERAL DE DEPOSITOS SA</v>
          </cell>
          <cell r="E33" t="str">
            <v>PTPBTRGE0016</v>
          </cell>
          <cell r="F33">
            <v>41138</v>
          </cell>
          <cell r="G33" t="str">
            <v>P</v>
          </cell>
          <cell r="H33">
            <v>5</v>
          </cell>
          <cell r="I33" t="str">
            <v>PORTB 17/08/12</v>
          </cell>
          <cell r="J33" t="str">
            <v>POR</v>
          </cell>
          <cell r="K33">
            <v>0</v>
          </cell>
          <cell r="L33">
            <v>0</v>
          </cell>
        </row>
        <row r="34">
          <cell r="A34" t="str">
            <v>BES</v>
          </cell>
          <cell r="B34" t="str">
            <v>MTS</v>
          </cell>
          <cell r="C34">
            <v>41107</v>
          </cell>
          <cell r="D34" t="str">
            <v>BANCO ESPIRITO SANTO S.A.</v>
          </cell>
          <cell r="E34" t="str">
            <v>PTPBTIGE0017</v>
          </cell>
          <cell r="F34">
            <v>41264</v>
          </cell>
          <cell r="G34" t="str">
            <v>P</v>
          </cell>
          <cell r="H34">
            <v>5</v>
          </cell>
          <cell r="I34" t="str">
            <v>PORTB 21/12/12</v>
          </cell>
          <cell r="J34" t="str">
            <v>POR</v>
          </cell>
          <cell r="K34">
            <v>0</v>
          </cell>
          <cell r="L34">
            <v>0</v>
          </cell>
        </row>
        <row r="35">
          <cell r="A35" t="str">
            <v>BES</v>
          </cell>
          <cell r="B35" t="str">
            <v>MTS</v>
          </cell>
          <cell r="C35">
            <v>41107</v>
          </cell>
          <cell r="D35" t="str">
            <v>BANCO ESPIRITO SANTO S.A.</v>
          </cell>
          <cell r="E35" t="str">
            <v>PTPBTJGE0016</v>
          </cell>
          <cell r="F35">
            <v>41446</v>
          </cell>
          <cell r="G35" t="str">
            <v>P</v>
          </cell>
          <cell r="H35">
            <v>12.5</v>
          </cell>
          <cell r="I35" t="str">
            <v>PORTB 21/06/13</v>
          </cell>
          <cell r="J35" t="str">
            <v>POR</v>
          </cell>
          <cell r="K35">
            <v>0</v>
          </cell>
          <cell r="L35">
            <v>0</v>
          </cell>
        </row>
        <row r="36">
          <cell r="A36" t="str">
            <v>RBS</v>
          </cell>
          <cell r="B36" t="str">
            <v>MTS</v>
          </cell>
          <cell r="C36">
            <v>41107</v>
          </cell>
          <cell r="D36" t="str">
            <v>ROYAL BANK OF SCOTLAND PLC</v>
          </cell>
          <cell r="E36" t="str">
            <v>PTPBTUGE0011</v>
          </cell>
          <cell r="F36">
            <v>41201</v>
          </cell>
          <cell r="G36" t="str">
            <v>P</v>
          </cell>
          <cell r="H36">
            <v>1</v>
          </cell>
          <cell r="I36" t="str">
            <v>PORTB 19/10/12</v>
          </cell>
          <cell r="J36" t="str">
            <v>POR</v>
          </cell>
          <cell r="K36">
            <v>0</v>
          </cell>
          <cell r="L36">
            <v>0</v>
          </cell>
        </row>
        <row r="37">
          <cell r="A37" t="str">
            <v>DB</v>
          </cell>
          <cell r="B37" t="str">
            <v>MTS</v>
          </cell>
          <cell r="C37">
            <v>41107</v>
          </cell>
          <cell r="D37" t="str">
            <v>DEUTSCHE BANK AG</v>
          </cell>
          <cell r="E37" t="str">
            <v>PTPBTIGE0017</v>
          </cell>
          <cell r="F37">
            <v>41264</v>
          </cell>
          <cell r="G37" t="str">
            <v>A</v>
          </cell>
          <cell r="H37">
            <v>8</v>
          </cell>
          <cell r="I37" t="str">
            <v>PORTB 21/12/12</v>
          </cell>
          <cell r="J37" t="str">
            <v>POR</v>
          </cell>
          <cell r="K37">
            <v>0</v>
          </cell>
          <cell r="L37">
            <v>0</v>
          </cell>
        </row>
        <row r="38">
          <cell r="A38" t="str">
            <v>DB</v>
          </cell>
          <cell r="B38" t="str">
            <v>MTS</v>
          </cell>
          <cell r="C38">
            <v>41107</v>
          </cell>
          <cell r="D38" t="str">
            <v>DEUTSCHE BANK AG</v>
          </cell>
          <cell r="E38" t="str">
            <v>PTPBTJGE0016</v>
          </cell>
          <cell r="F38">
            <v>41446</v>
          </cell>
          <cell r="G38" t="str">
            <v>A</v>
          </cell>
          <cell r="H38">
            <v>12.5</v>
          </cell>
          <cell r="I38" t="str">
            <v>PORTB 21/06/13</v>
          </cell>
          <cell r="J38" t="str">
            <v>POR</v>
          </cell>
          <cell r="K38">
            <v>0</v>
          </cell>
          <cell r="L38">
            <v>0</v>
          </cell>
        </row>
        <row r="39">
          <cell r="A39" t="str">
            <v>DB</v>
          </cell>
          <cell r="B39" t="str">
            <v>MTS</v>
          </cell>
          <cell r="C39">
            <v>41107</v>
          </cell>
          <cell r="D39" t="str">
            <v>DEUTSCHE BANK AG</v>
          </cell>
          <cell r="E39" t="str">
            <v>PTPBTUGE0011</v>
          </cell>
          <cell r="F39">
            <v>41201</v>
          </cell>
          <cell r="G39" t="str">
            <v>P</v>
          </cell>
          <cell r="H39">
            <v>5</v>
          </cell>
          <cell r="I39" t="str">
            <v>PORTB 19/10/12</v>
          </cell>
          <cell r="J39" t="str">
            <v>POR</v>
          </cell>
          <cell r="K39">
            <v>0</v>
          </cell>
          <cell r="L39">
            <v>0</v>
          </cell>
        </row>
        <row r="40">
          <cell r="A40" t="str">
            <v>GS</v>
          </cell>
          <cell r="B40" t="str">
            <v>MTS</v>
          </cell>
          <cell r="C40">
            <v>41107</v>
          </cell>
          <cell r="D40" t="str">
            <v>GOLDMAN SACHS INTERNATIONAL</v>
          </cell>
          <cell r="E40" t="str">
            <v>PTPBTUGE0011</v>
          </cell>
          <cell r="F40">
            <v>41201</v>
          </cell>
          <cell r="G40" t="str">
            <v>P</v>
          </cell>
          <cell r="H40">
            <v>5</v>
          </cell>
          <cell r="I40" t="str">
            <v>PORTB 19/10/12</v>
          </cell>
          <cell r="J40" t="str">
            <v>POR</v>
          </cell>
          <cell r="K40">
            <v>0</v>
          </cell>
          <cell r="L40">
            <v>0</v>
          </cell>
        </row>
        <row r="41">
          <cell r="A41" t="str">
            <v>CIT</v>
          </cell>
          <cell r="B41" t="str">
            <v>MTS</v>
          </cell>
          <cell r="C41">
            <v>41108</v>
          </cell>
          <cell r="D41" t="str">
            <v>CITIGROUP GLOBAL MARKETS LIMIT</v>
          </cell>
          <cell r="E41" t="str">
            <v>PTPBTUGE0011</v>
          </cell>
          <cell r="F41">
            <v>41201</v>
          </cell>
          <cell r="G41" t="str">
            <v>A</v>
          </cell>
          <cell r="H41">
            <v>5</v>
          </cell>
          <cell r="I41" t="str">
            <v>PORTB 19/10/12</v>
          </cell>
          <cell r="J41" t="str">
            <v>POR</v>
          </cell>
          <cell r="K41">
            <v>0</v>
          </cell>
          <cell r="L41">
            <v>0</v>
          </cell>
        </row>
        <row r="42">
          <cell r="A42" t="str">
            <v>CIT</v>
          </cell>
          <cell r="B42" t="str">
            <v>MTS</v>
          </cell>
          <cell r="C42">
            <v>41108</v>
          </cell>
          <cell r="D42" t="str">
            <v>CITIGROUP GLOBAL MARKETS LIMIT</v>
          </cell>
          <cell r="E42" t="str">
            <v>PTPBT4GE0019</v>
          </cell>
          <cell r="F42">
            <v>41411</v>
          </cell>
          <cell r="G42" t="str">
            <v>A</v>
          </cell>
          <cell r="H42">
            <v>2.5</v>
          </cell>
          <cell r="I42" t="str">
            <v>PORTB 17/05/13</v>
          </cell>
          <cell r="J42" t="str">
            <v>POR</v>
          </cell>
          <cell r="K42">
            <v>0</v>
          </cell>
          <cell r="L42">
            <v>0</v>
          </cell>
        </row>
        <row r="43">
          <cell r="A43" t="str">
            <v>CS</v>
          </cell>
          <cell r="B43" t="str">
            <v>MTS</v>
          </cell>
          <cell r="C43">
            <v>41108</v>
          </cell>
          <cell r="D43" t="str">
            <v>CREDIT SUISSE SECUR. (EUROPE) LTD</v>
          </cell>
          <cell r="E43" t="str">
            <v>PTPBTJGE0016</v>
          </cell>
          <cell r="F43">
            <v>41446</v>
          </cell>
          <cell r="G43" t="str">
            <v>A</v>
          </cell>
          <cell r="H43">
            <v>10</v>
          </cell>
          <cell r="I43" t="str">
            <v>PORTB 21/06/13</v>
          </cell>
          <cell r="J43" t="str">
            <v>POR</v>
          </cell>
          <cell r="K43">
            <v>0</v>
          </cell>
          <cell r="L43">
            <v>0</v>
          </cell>
        </row>
        <row r="44">
          <cell r="A44" t="str">
            <v>SG</v>
          </cell>
          <cell r="B44" t="str">
            <v>MTS</v>
          </cell>
          <cell r="C44">
            <v>41108</v>
          </cell>
          <cell r="D44" t="str">
            <v>SOCIETE GENERALE S.A.</v>
          </cell>
          <cell r="E44" t="str">
            <v>PTPBTIGE0017</v>
          </cell>
          <cell r="F44">
            <v>41264</v>
          </cell>
          <cell r="G44" t="str">
            <v>A</v>
          </cell>
          <cell r="H44">
            <v>5</v>
          </cell>
          <cell r="I44" t="str">
            <v>PORTB 21/12/12</v>
          </cell>
          <cell r="J44" t="str">
            <v>POR</v>
          </cell>
          <cell r="K44">
            <v>0</v>
          </cell>
          <cell r="L44">
            <v>0</v>
          </cell>
        </row>
        <row r="45">
          <cell r="A45" t="str">
            <v>SG</v>
          </cell>
          <cell r="B45" t="str">
            <v>MTS</v>
          </cell>
          <cell r="C45">
            <v>41108</v>
          </cell>
          <cell r="D45" t="str">
            <v>SOCIETE GENERALE S.A.</v>
          </cell>
          <cell r="E45" t="str">
            <v>PTPBTIGE0017</v>
          </cell>
          <cell r="F45">
            <v>41264</v>
          </cell>
          <cell r="G45" t="str">
            <v>P</v>
          </cell>
          <cell r="H45">
            <v>5</v>
          </cell>
          <cell r="I45" t="str">
            <v>PORTB 21/12/12</v>
          </cell>
          <cell r="J45" t="str">
            <v>POR</v>
          </cell>
          <cell r="K45">
            <v>0</v>
          </cell>
          <cell r="L45">
            <v>0</v>
          </cell>
        </row>
        <row r="46">
          <cell r="A46" t="str">
            <v>SG</v>
          </cell>
          <cell r="B46" t="str">
            <v>MTS</v>
          </cell>
          <cell r="C46">
            <v>41108</v>
          </cell>
          <cell r="D46" t="str">
            <v>SOCIETE GENERALE S.A.</v>
          </cell>
          <cell r="E46" t="str">
            <v>PTPBTRGE0016</v>
          </cell>
          <cell r="F46">
            <v>41138</v>
          </cell>
          <cell r="G46" t="str">
            <v>A</v>
          </cell>
          <cell r="H46">
            <v>2.5</v>
          </cell>
          <cell r="I46" t="str">
            <v>PORTB 17/08/12</v>
          </cell>
          <cell r="J46" t="str">
            <v>POR</v>
          </cell>
          <cell r="K46">
            <v>0</v>
          </cell>
          <cell r="L46">
            <v>0</v>
          </cell>
        </row>
        <row r="47">
          <cell r="A47" t="str">
            <v>SG</v>
          </cell>
          <cell r="B47" t="str">
            <v>MTS</v>
          </cell>
          <cell r="C47">
            <v>41108</v>
          </cell>
          <cell r="D47" t="str">
            <v>SOCIETE GENERALE S.A.</v>
          </cell>
          <cell r="E47" t="str">
            <v>PTPBTRGE0016</v>
          </cell>
          <cell r="F47">
            <v>41138</v>
          </cell>
          <cell r="G47" t="str">
            <v>P</v>
          </cell>
          <cell r="H47">
            <v>5</v>
          </cell>
          <cell r="I47" t="str">
            <v>PORTB 17/08/12</v>
          </cell>
          <cell r="J47" t="str">
            <v>POR</v>
          </cell>
          <cell r="K47">
            <v>0</v>
          </cell>
          <cell r="L47">
            <v>0</v>
          </cell>
        </row>
        <row r="48">
          <cell r="A48" t="str">
            <v>SG</v>
          </cell>
          <cell r="B48" t="str">
            <v>MTS</v>
          </cell>
          <cell r="C48">
            <v>41108</v>
          </cell>
          <cell r="D48" t="str">
            <v>SOCIETE GENERALE S.A.</v>
          </cell>
          <cell r="E48" t="str">
            <v>PTPBTVGE0010</v>
          </cell>
          <cell r="F48">
            <v>41565</v>
          </cell>
          <cell r="G48" t="str">
            <v>A</v>
          </cell>
          <cell r="H48">
            <v>5</v>
          </cell>
          <cell r="I48" t="str">
            <v>PORTB 18/10/13</v>
          </cell>
          <cell r="J48" t="str">
            <v>POR</v>
          </cell>
          <cell r="K48">
            <v>3</v>
          </cell>
          <cell r="L48">
            <v>15</v>
          </cell>
        </row>
        <row r="49">
          <cell r="A49" t="str">
            <v>SG</v>
          </cell>
          <cell r="B49" t="str">
            <v>MTS</v>
          </cell>
          <cell r="C49">
            <v>41108</v>
          </cell>
          <cell r="D49" t="str">
            <v>SOCIETE GENERALE S.A.</v>
          </cell>
          <cell r="E49" t="str">
            <v>PTPBTVGE0010</v>
          </cell>
          <cell r="F49">
            <v>41565</v>
          </cell>
          <cell r="G49" t="str">
            <v>P</v>
          </cell>
          <cell r="H49">
            <v>5</v>
          </cell>
          <cell r="I49" t="str">
            <v>PORTB 18/10/13</v>
          </cell>
          <cell r="J49" t="str">
            <v>POR</v>
          </cell>
          <cell r="K49">
            <v>3</v>
          </cell>
          <cell r="L49">
            <v>15</v>
          </cell>
        </row>
        <row r="50">
          <cell r="A50" t="str">
            <v>CA</v>
          </cell>
          <cell r="B50" t="str">
            <v>MTS</v>
          </cell>
          <cell r="C50">
            <v>41108</v>
          </cell>
          <cell r="D50" t="str">
            <v>CREDIT AGRICOLE CORP AND INV BANK</v>
          </cell>
          <cell r="E50" t="str">
            <v>PTPBTAGE0023</v>
          </cell>
          <cell r="F50">
            <v>41292</v>
          </cell>
          <cell r="G50" t="str">
            <v>A</v>
          </cell>
          <cell r="H50">
            <v>5</v>
          </cell>
          <cell r="I50" t="str">
            <v>PORTB 18/01/13</v>
          </cell>
          <cell r="J50" t="str">
            <v>POR</v>
          </cell>
          <cell r="K50">
            <v>0</v>
          </cell>
          <cell r="L50">
            <v>0</v>
          </cell>
        </row>
        <row r="51">
          <cell r="A51" t="str">
            <v>CA</v>
          </cell>
          <cell r="B51" t="str">
            <v>MTS</v>
          </cell>
          <cell r="C51">
            <v>41108</v>
          </cell>
          <cell r="D51" t="str">
            <v>CREDIT AGRICOLE CORP AND INV BANK</v>
          </cell>
          <cell r="E51" t="str">
            <v>PTPBTAGE0023</v>
          </cell>
          <cell r="F51">
            <v>41292</v>
          </cell>
          <cell r="G51" t="str">
            <v>P</v>
          </cell>
          <cell r="H51">
            <v>5</v>
          </cell>
          <cell r="I51" t="str">
            <v>PORTB 18/01/13</v>
          </cell>
          <cell r="J51" t="str">
            <v>POR</v>
          </cell>
          <cell r="K51">
            <v>0</v>
          </cell>
          <cell r="L51">
            <v>0</v>
          </cell>
        </row>
        <row r="52">
          <cell r="A52" t="str">
            <v>BBVA</v>
          </cell>
          <cell r="B52" t="str">
            <v>MTS</v>
          </cell>
          <cell r="C52">
            <v>41108</v>
          </cell>
          <cell r="D52" t="str">
            <v>B.BILBAO VIZCAYA ARGENTARIA SA</v>
          </cell>
          <cell r="E52" t="str">
            <v>PTPBTRGE0016</v>
          </cell>
          <cell r="F52">
            <v>41138</v>
          </cell>
          <cell r="G52" t="str">
            <v>A</v>
          </cell>
          <cell r="H52">
            <v>10</v>
          </cell>
          <cell r="I52" t="str">
            <v>PORTB 17/08/12</v>
          </cell>
          <cell r="J52" t="str">
            <v>POR</v>
          </cell>
          <cell r="K52">
            <v>0</v>
          </cell>
          <cell r="L52">
            <v>0</v>
          </cell>
        </row>
        <row r="53">
          <cell r="A53" t="str">
            <v>BBVA</v>
          </cell>
          <cell r="B53" t="str">
            <v>MTS</v>
          </cell>
          <cell r="C53">
            <v>41108</v>
          </cell>
          <cell r="D53" t="str">
            <v>B.BILBAO VIZCAYA ARGENTARIA SA</v>
          </cell>
          <cell r="E53" t="str">
            <v>PTPBTRGE0016</v>
          </cell>
          <cell r="F53">
            <v>41138</v>
          </cell>
          <cell r="G53" t="str">
            <v>P</v>
          </cell>
          <cell r="H53">
            <v>5</v>
          </cell>
          <cell r="I53" t="str">
            <v>PORTB 17/08/12</v>
          </cell>
          <cell r="J53" t="str">
            <v>POR</v>
          </cell>
          <cell r="K53">
            <v>0</v>
          </cell>
          <cell r="L53">
            <v>0</v>
          </cell>
        </row>
        <row r="54">
          <cell r="A54" t="str">
            <v>BBVA</v>
          </cell>
          <cell r="B54" t="str">
            <v>MTS</v>
          </cell>
          <cell r="C54">
            <v>41108</v>
          </cell>
          <cell r="D54" t="str">
            <v>B.BILBAO VIZCAYA ARGENTARIA SA</v>
          </cell>
          <cell r="E54" t="str">
            <v>PTPBTKGE0013</v>
          </cell>
          <cell r="F54">
            <v>41474</v>
          </cell>
          <cell r="G54" t="str">
            <v>A</v>
          </cell>
          <cell r="H54">
            <v>10</v>
          </cell>
          <cell r="I54" t="str">
            <v>PORTB 19/07/13</v>
          </cell>
          <cell r="J54" t="str">
            <v>POR</v>
          </cell>
          <cell r="K54">
            <v>0</v>
          </cell>
          <cell r="L54">
            <v>0</v>
          </cell>
        </row>
        <row r="55">
          <cell r="A55" t="str">
            <v>BBVA</v>
          </cell>
          <cell r="B55" t="str">
            <v>MTS</v>
          </cell>
          <cell r="C55">
            <v>41108</v>
          </cell>
          <cell r="D55" t="str">
            <v>B.BILBAO VIZCAYA ARGENTARIA SA</v>
          </cell>
          <cell r="E55" t="str">
            <v>PTPBTJGE0016</v>
          </cell>
          <cell r="F55">
            <v>41446</v>
          </cell>
          <cell r="G55" t="str">
            <v>P</v>
          </cell>
          <cell r="H55">
            <v>5</v>
          </cell>
          <cell r="I55" t="str">
            <v>PORTB 21/06/13</v>
          </cell>
          <cell r="J55" t="str">
            <v>POR</v>
          </cell>
          <cell r="K55">
            <v>0</v>
          </cell>
          <cell r="L55">
            <v>0</v>
          </cell>
        </row>
        <row r="56">
          <cell r="A56" t="str">
            <v>BBVA</v>
          </cell>
          <cell r="B56" t="str">
            <v>MTS</v>
          </cell>
          <cell r="C56">
            <v>41108</v>
          </cell>
          <cell r="D56" t="str">
            <v>B.BILBAO VIZCAYA ARGENTARIA SA</v>
          </cell>
          <cell r="E56" t="str">
            <v>PTPBTIGE0017</v>
          </cell>
          <cell r="F56">
            <v>41264</v>
          </cell>
          <cell r="G56" t="str">
            <v>P</v>
          </cell>
          <cell r="H56">
            <v>5</v>
          </cell>
          <cell r="I56" t="str">
            <v>PORTB 21/12/12</v>
          </cell>
          <cell r="J56" t="str">
            <v>POR</v>
          </cell>
          <cell r="K56">
            <v>0</v>
          </cell>
          <cell r="L56">
            <v>0</v>
          </cell>
        </row>
        <row r="57">
          <cell r="A57" t="str">
            <v>BBVA</v>
          </cell>
          <cell r="B57" t="str">
            <v>MTS</v>
          </cell>
          <cell r="C57">
            <v>41108</v>
          </cell>
          <cell r="D57" t="str">
            <v>B.BILBAO VIZCAYA ARGENTARIA SA</v>
          </cell>
          <cell r="E57" t="str">
            <v>PTPBTAGE0023</v>
          </cell>
          <cell r="F57">
            <v>41292</v>
          </cell>
          <cell r="G57" t="str">
            <v>P</v>
          </cell>
          <cell r="H57">
            <v>10</v>
          </cell>
          <cell r="I57" t="str">
            <v>PORTB 18/01/13</v>
          </cell>
          <cell r="J57" t="str">
            <v>POR</v>
          </cell>
          <cell r="K57">
            <v>0</v>
          </cell>
          <cell r="L57">
            <v>0</v>
          </cell>
        </row>
        <row r="58">
          <cell r="A58" t="str">
            <v>BBVA</v>
          </cell>
          <cell r="B58" t="str">
            <v>MTS</v>
          </cell>
          <cell r="C58">
            <v>41108</v>
          </cell>
          <cell r="D58" t="str">
            <v>B.BILBAO VIZCAYA ARGENTARIA SA</v>
          </cell>
          <cell r="E58" t="str">
            <v>PTPBTAGE0023</v>
          </cell>
          <cell r="F58">
            <v>41292</v>
          </cell>
          <cell r="G58" t="str">
            <v>A</v>
          </cell>
          <cell r="H58">
            <v>30</v>
          </cell>
          <cell r="I58" t="str">
            <v>PORTB 18/01/13</v>
          </cell>
          <cell r="J58" t="str">
            <v>POR</v>
          </cell>
          <cell r="K58">
            <v>0</v>
          </cell>
          <cell r="L58">
            <v>0</v>
          </cell>
        </row>
        <row r="59">
          <cell r="A59" t="str">
            <v>BBVA</v>
          </cell>
          <cell r="B59" t="str">
            <v>MTS</v>
          </cell>
          <cell r="C59">
            <v>41108</v>
          </cell>
          <cell r="D59" t="str">
            <v>B.BILBAO VIZCAYA ARGENTARIA SA</v>
          </cell>
          <cell r="E59" t="str">
            <v>PTPBT4GE0019</v>
          </cell>
          <cell r="F59">
            <v>41411</v>
          </cell>
          <cell r="G59" t="str">
            <v>A</v>
          </cell>
          <cell r="H59">
            <v>5</v>
          </cell>
          <cell r="I59" t="str">
            <v>PORTB 17/05/13</v>
          </cell>
          <cell r="J59" t="str">
            <v>POR</v>
          </cell>
          <cell r="K59">
            <v>0</v>
          </cell>
          <cell r="L59">
            <v>0</v>
          </cell>
        </row>
        <row r="60">
          <cell r="A60" t="str">
            <v>BBVA</v>
          </cell>
          <cell r="B60" t="str">
            <v>MTS</v>
          </cell>
          <cell r="C60">
            <v>41108</v>
          </cell>
          <cell r="D60" t="str">
            <v>B.BILBAO VIZCAYA ARGENTARIA SA</v>
          </cell>
          <cell r="E60" t="str">
            <v>PTPBTJGE0016</v>
          </cell>
          <cell r="F60">
            <v>41446</v>
          </cell>
          <cell r="G60" t="str">
            <v>A</v>
          </cell>
          <cell r="H60">
            <v>5</v>
          </cell>
          <cell r="I60" t="str">
            <v>PORTB 21/06/13</v>
          </cell>
          <cell r="J60" t="str">
            <v>POR</v>
          </cell>
          <cell r="K60">
            <v>0</v>
          </cell>
          <cell r="L60">
            <v>0</v>
          </cell>
        </row>
        <row r="61">
          <cell r="A61" t="str">
            <v>BBVA</v>
          </cell>
          <cell r="B61" t="str">
            <v>MTS</v>
          </cell>
          <cell r="C61">
            <v>41108</v>
          </cell>
          <cell r="D61" t="str">
            <v>B.BILBAO VIZCAYA ARGENTARIA SA</v>
          </cell>
          <cell r="E61" t="str">
            <v>PTPBTSGE0015</v>
          </cell>
          <cell r="F61">
            <v>41327</v>
          </cell>
          <cell r="G61" t="str">
            <v>P</v>
          </cell>
          <cell r="H61">
            <v>15</v>
          </cell>
          <cell r="I61" t="str">
            <v>PORTB 22/02/13</v>
          </cell>
          <cell r="J61" t="str">
            <v>POR</v>
          </cell>
          <cell r="K61">
            <v>0</v>
          </cell>
          <cell r="L61">
            <v>0</v>
          </cell>
        </row>
        <row r="62">
          <cell r="A62" t="str">
            <v>BCP</v>
          </cell>
          <cell r="B62" t="str">
            <v>MTS</v>
          </cell>
          <cell r="C62">
            <v>41108</v>
          </cell>
          <cell r="D62" t="str">
            <v>MILLENIUM BCP</v>
          </cell>
          <cell r="E62" t="str">
            <v>PTPBTAGE0023</v>
          </cell>
          <cell r="F62">
            <v>41292</v>
          </cell>
          <cell r="G62" t="str">
            <v>A</v>
          </cell>
          <cell r="H62">
            <v>5</v>
          </cell>
          <cell r="I62" t="str">
            <v>PORTB 18/01/13</v>
          </cell>
          <cell r="J62" t="str">
            <v>POR</v>
          </cell>
          <cell r="K62">
            <v>0</v>
          </cell>
          <cell r="L62">
            <v>0</v>
          </cell>
        </row>
        <row r="63">
          <cell r="A63" t="str">
            <v>BCP</v>
          </cell>
          <cell r="B63" t="str">
            <v>MTS</v>
          </cell>
          <cell r="C63">
            <v>41108</v>
          </cell>
          <cell r="D63" t="str">
            <v>MILLENIUM BCP</v>
          </cell>
          <cell r="E63" t="str">
            <v>PTPBTKGE0013</v>
          </cell>
          <cell r="F63">
            <v>41474</v>
          </cell>
          <cell r="G63" t="str">
            <v>A</v>
          </cell>
          <cell r="H63">
            <v>10</v>
          </cell>
          <cell r="I63" t="str">
            <v>PORTB 19/07/13</v>
          </cell>
          <cell r="J63" t="str">
            <v>POR</v>
          </cell>
          <cell r="K63">
            <v>0</v>
          </cell>
          <cell r="L63">
            <v>0</v>
          </cell>
        </row>
        <row r="64">
          <cell r="A64" t="str">
            <v>BCP</v>
          </cell>
          <cell r="B64" t="str">
            <v>MTS</v>
          </cell>
          <cell r="C64">
            <v>41108</v>
          </cell>
          <cell r="D64" t="str">
            <v>MILLENIUM BCP</v>
          </cell>
          <cell r="E64" t="str">
            <v>PTPBTSGE0015</v>
          </cell>
          <cell r="F64">
            <v>41327</v>
          </cell>
          <cell r="G64" t="str">
            <v>A</v>
          </cell>
          <cell r="H64">
            <v>15</v>
          </cell>
          <cell r="I64" t="str">
            <v>PORTB 22/02/13</v>
          </cell>
          <cell r="J64" t="str">
            <v>POR</v>
          </cell>
          <cell r="K64">
            <v>0</v>
          </cell>
          <cell r="L64">
            <v>0</v>
          </cell>
        </row>
        <row r="65">
          <cell r="A65" t="str">
            <v>BCP</v>
          </cell>
          <cell r="B65" t="str">
            <v>MTS</v>
          </cell>
          <cell r="C65">
            <v>41108</v>
          </cell>
          <cell r="D65" t="str">
            <v>MILLENIUM BCP</v>
          </cell>
          <cell r="E65" t="str">
            <v>PTPBTSGE0015</v>
          </cell>
          <cell r="F65">
            <v>41327</v>
          </cell>
          <cell r="G65" t="str">
            <v>P</v>
          </cell>
          <cell r="H65">
            <v>3</v>
          </cell>
          <cell r="I65" t="str">
            <v>PORTB 22/02/13</v>
          </cell>
          <cell r="J65" t="str">
            <v>POR</v>
          </cell>
          <cell r="K65">
            <v>0</v>
          </cell>
          <cell r="L65">
            <v>0</v>
          </cell>
        </row>
        <row r="66">
          <cell r="A66" t="str">
            <v>BS</v>
          </cell>
          <cell r="B66" t="str">
            <v>MTS</v>
          </cell>
          <cell r="C66">
            <v>41108</v>
          </cell>
          <cell r="D66" t="str">
            <v>B. SANTANDER CENTRAL HISPANOSA</v>
          </cell>
          <cell r="E66" t="str">
            <v>PTPBTAGE0023</v>
          </cell>
          <cell r="F66">
            <v>41292</v>
          </cell>
          <cell r="G66" t="str">
            <v>P</v>
          </cell>
          <cell r="H66">
            <v>5</v>
          </cell>
          <cell r="I66" t="str">
            <v>PORTB 18/01/13</v>
          </cell>
          <cell r="J66" t="str">
            <v>POR</v>
          </cell>
          <cell r="K66">
            <v>0</v>
          </cell>
          <cell r="L66">
            <v>0</v>
          </cell>
        </row>
        <row r="67">
          <cell r="A67" t="str">
            <v>BS</v>
          </cell>
          <cell r="B67" t="str">
            <v>MTS</v>
          </cell>
          <cell r="C67">
            <v>41108</v>
          </cell>
          <cell r="D67" t="str">
            <v>B. SANTANDER CENTRAL HISPANOSA</v>
          </cell>
          <cell r="E67" t="str">
            <v>PTPBTVGE0010</v>
          </cell>
          <cell r="F67">
            <v>41565</v>
          </cell>
          <cell r="G67" t="str">
            <v>P</v>
          </cell>
          <cell r="H67">
            <v>5</v>
          </cell>
          <cell r="I67" t="str">
            <v>PORTB 18/10/13</v>
          </cell>
          <cell r="J67" t="str">
            <v>POR</v>
          </cell>
          <cell r="K67">
            <v>3</v>
          </cell>
          <cell r="L67">
            <v>15</v>
          </cell>
        </row>
        <row r="68">
          <cell r="A68" t="str">
            <v>BS</v>
          </cell>
          <cell r="B68" t="str">
            <v>MTS</v>
          </cell>
          <cell r="C68">
            <v>41108</v>
          </cell>
          <cell r="D68" t="str">
            <v>B. SANTANDER CENTRAL HISPANOSA</v>
          </cell>
          <cell r="E68" t="str">
            <v>PTPBTVGE0010</v>
          </cell>
          <cell r="F68">
            <v>41565</v>
          </cell>
          <cell r="G68" t="str">
            <v>A</v>
          </cell>
          <cell r="H68">
            <v>5</v>
          </cell>
          <cell r="I68" t="str">
            <v>PORTB 18/10/13</v>
          </cell>
          <cell r="J68" t="str">
            <v>POR</v>
          </cell>
          <cell r="K68">
            <v>3</v>
          </cell>
          <cell r="L68">
            <v>15</v>
          </cell>
        </row>
        <row r="69">
          <cell r="A69" t="str">
            <v>BS</v>
          </cell>
          <cell r="B69" t="str">
            <v>MTS</v>
          </cell>
          <cell r="C69">
            <v>41108</v>
          </cell>
          <cell r="D69" t="str">
            <v>B. SANTANDER CENTRAL HISPANOSA</v>
          </cell>
          <cell r="E69" t="str">
            <v>PTPBTRGE0016</v>
          </cell>
          <cell r="F69">
            <v>41138</v>
          </cell>
          <cell r="G69" t="str">
            <v>P</v>
          </cell>
          <cell r="H69">
            <v>10</v>
          </cell>
          <cell r="I69" t="str">
            <v>PORTB 17/08/12</v>
          </cell>
          <cell r="J69" t="str">
            <v>POR</v>
          </cell>
          <cell r="K69">
            <v>0</v>
          </cell>
          <cell r="L69">
            <v>0</v>
          </cell>
        </row>
        <row r="70">
          <cell r="A70" t="str">
            <v>BS</v>
          </cell>
          <cell r="B70" t="str">
            <v>MTS</v>
          </cell>
          <cell r="C70">
            <v>41108</v>
          </cell>
          <cell r="D70" t="str">
            <v>B. SANTANDER CENTRAL HISPANOSA</v>
          </cell>
          <cell r="E70" t="str">
            <v>PTPBTRGE0016</v>
          </cell>
          <cell r="F70">
            <v>41138</v>
          </cell>
          <cell r="G70" t="str">
            <v>A</v>
          </cell>
          <cell r="H70">
            <v>10</v>
          </cell>
          <cell r="I70" t="str">
            <v>PORTB 17/08/12</v>
          </cell>
          <cell r="J70" t="str">
            <v>POR</v>
          </cell>
          <cell r="K70">
            <v>0</v>
          </cell>
          <cell r="L70">
            <v>0</v>
          </cell>
        </row>
        <row r="71">
          <cell r="A71" t="str">
            <v>BS</v>
          </cell>
          <cell r="B71" t="str">
            <v>MTS</v>
          </cell>
          <cell r="C71">
            <v>41108</v>
          </cell>
          <cell r="D71" t="str">
            <v>B. SANTANDER CENTRAL HISPANOSA</v>
          </cell>
          <cell r="E71" t="str">
            <v>PTPBTKGE0013</v>
          </cell>
          <cell r="F71">
            <v>41474</v>
          </cell>
          <cell r="G71" t="str">
            <v>P</v>
          </cell>
          <cell r="H71">
            <v>5</v>
          </cell>
          <cell r="I71" t="str">
            <v>PORTB 19/07/13</v>
          </cell>
          <cell r="J71" t="str">
            <v>POR</v>
          </cell>
          <cell r="K71">
            <v>0</v>
          </cell>
          <cell r="L71">
            <v>0</v>
          </cell>
        </row>
        <row r="72">
          <cell r="A72" t="str">
            <v>BS</v>
          </cell>
          <cell r="B72" t="str">
            <v>MTS</v>
          </cell>
          <cell r="C72">
            <v>41108</v>
          </cell>
          <cell r="D72" t="str">
            <v>B. SANTANDER CENTRAL HISPANOSA</v>
          </cell>
          <cell r="E72" t="str">
            <v>PTPBTJGE0016</v>
          </cell>
          <cell r="F72">
            <v>41446</v>
          </cell>
          <cell r="G72" t="str">
            <v>P</v>
          </cell>
          <cell r="H72">
            <v>5</v>
          </cell>
          <cell r="I72" t="str">
            <v>PORTB 21/06/13</v>
          </cell>
          <cell r="J72" t="str">
            <v>POR</v>
          </cell>
          <cell r="K72">
            <v>0</v>
          </cell>
          <cell r="L72">
            <v>0</v>
          </cell>
        </row>
        <row r="73">
          <cell r="A73" t="str">
            <v>BS</v>
          </cell>
          <cell r="B73" t="str">
            <v>MTS</v>
          </cell>
          <cell r="C73">
            <v>41108</v>
          </cell>
          <cell r="D73" t="str">
            <v>B. SANTANDER CENTRAL HISPANOSA</v>
          </cell>
          <cell r="E73" t="str">
            <v>PTPBTIGE0017</v>
          </cell>
          <cell r="F73">
            <v>41264</v>
          </cell>
          <cell r="G73" t="str">
            <v>A</v>
          </cell>
          <cell r="H73">
            <v>10</v>
          </cell>
          <cell r="I73" t="str">
            <v>PORTB 21/12/12</v>
          </cell>
          <cell r="J73" t="str">
            <v>POR</v>
          </cell>
          <cell r="K73">
            <v>0</v>
          </cell>
          <cell r="L73">
            <v>0</v>
          </cell>
        </row>
        <row r="74">
          <cell r="A74" t="str">
            <v>BS</v>
          </cell>
          <cell r="B74" t="str">
            <v>MTS</v>
          </cell>
          <cell r="C74">
            <v>41108</v>
          </cell>
          <cell r="D74" t="str">
            <v>B. SANTANDER CENTRAL HISPANOSA</v>
          </cell>
          <cell r="E74" t="str">
            <v>PTPBTAGE0023</v>
          </cell>
          <cell r="F74">
            <v>41292</v>
          </cell>
          <cell r="G74" t="str">
            <v>A</v>
          </cell>
          <cell r="H74">
            <v>5</v>
          </cell>
          <cell r="I74" t="str">
            <v>PORTB 18/01/13</v>
          </cell>
          <cell r="J74" t="str">
            <v>POR</v>
          </cell>
          <cell r="K74">
            <v>0</v>
          </cell>
          <cell r="L74">
            <v>0</v>
          </cell>
        </row>
        <row r="75">
          <cell r="A75" t="str">
            <v>BS</v>
          </cell>
          <cell r="B75" t="str">
            <v>MTS</v>
          </cell>
          <cell r="C75">
            <v>41108</v>
          </cell>
          <cell r="D75" t="str">
            <v>B. SANTANDER CENTRAL HISPANOSA</v>
          </cell>
          <cell r="E75" t="str">
            <v>PTPBTJGE0016</v>
          </cell>
          <cell r="F75">
            <v>41446</v>
          </cell>
          <cell r="G75" t="str">
            <v>A</v>
          </cell>
          <cell r="H75">
            <v>5</v>
          </cell>
          <cell r="I75" t="str">
            <v>PORTB 21/06/13</v>
          </cell>
          <cell r="J75" t="str">
            <v>POR</v>
          </cell>
          <cell r="K75">
            <v>0</v>
          </cell>
          <cell r="L75">
            <v>0</v>
          </cell>
        </row>
        <row r="76">
          <cell r="A76" t="str">
            <v>CGD</v>
          </cell>
          <cell r="B76" t="str">
            <v>MTS</v>
          </cell>
          <cell r="C76">
            <v>41108</v>
          </cell>
          <cell r="D76" t="str">
            <v>CAIXA GERAL DE DEPOSITOS SA</v>
          </cell>
          <cell r="E76" t="str">
            <v>PTPBTKGE0013</v>
          </cell>
          <cell r="F76">
            <v>41474</v>
          </cell>
          <cell r="G76" t="str">
            <v>P</v>
          </cell>
          <cell r="H76">
            <v>10</v>
          </cell>
          <cell r="I76" t="str">
            <v>PORTB 19/07/13</v>
          </cell>
          <cell r="J76" t="str">
            <v>POR</v>
          </cell>
          <cell r="K76">
            <v>0</v>
          </cell>
          <cell r="L76">
            <v>0</v>
          </cell>
        </row>
        <row r="77">
          <cell r="A77" t="str">
            <v>CGD</v>
          </cell>
          <cell r="B77" t="str">
            <v>MTS</v>
          </cell>
          <cell r="C77">
            <v>41108</v>
          </cell>
          <cell r="D77" t="str">
            <v>CAIXA GERAL DE DEPOSITOS SA</v>
          </cell>
          <cell r="E77" t="str">
            <v>PTPBTAGE0023</v>
          </cell>
          <cell r="F77">
            <v>41292</v>
          </cell>
          <cell r="G77" t="str">
            <v>P</v>
          </cell>
          <cell r="H77">
            <v>10</v>
          </cell>
          <cell r="I77" t="str">
            <v>PORTB 18/01/13</v>
          </cell>
          <cell r="J77" t="str">
            <v>POR</v>
          </cell>
          <cell r="K77">
            <v>0</v>
          </cell>
          <cell r="L77">
            <v>0</v>
          </cell>
        </row>
        <row r="78">
          <cell r="A78" t="str">
            <v>CGD</v>
          </cell>
          <cell r="B78" t="str">
            <v>MTS</v>
          </cell>
          <cell r="C78">
            <v>41108</v>
          </cell>
          <cell r="D78" t="str">
            <v>CAIXA GERAL DE DEPOSITOS SA</v>
          </cell>
          <cell r="E78" t="str">
            <v>PTPBTIGE0017</v>
          </cell>
          <cell r="F78">
            <v>41264</v>
          </cell>
          <cell r="G78" t="str">
            <v>P</v>
          </cell>
          <cell r="H78">
            <v>5</v>
          </cell>
          <cell r="I78" t="str">
            <v>PORTB 21/12/12</v>
          </cell>
          <cell r="J78" t="str">
            <v>POR</v>
          </cell>
          <cell r="K78">
            <v>0</v>
          </cell>
          <cell r="L78">
            <v>0</v>
          </cell>
        </row>
        <row r="79">
          <cell r="A79" t="str">
            <v>CGD</v>
          </cell>
          <cell r="B79" t="str">
            <v>MTS</v>
          </cell>
          <cell r="C79">
            <v>41108</v>
          </cell>
          <cell r="D79" t="str">
            <v>CAIXA GERAL DE DEPOSITOS SA</v>
          </cell>
          <cell r="E79" t="str">
            <v>PTPBTRGE0016</v>
          </cell>
          <cell r="F79">
            <v>41138</v>
          </cell>
          <cell r="G79" t="str">
            <v>A</v>
          </cell>
          <cell r="H79">
            <v>25</v>
          </cell>
          <cell r="I79" t="str">
            <v>PORTB 17/08/12</v>
          </cell>
          <cell r="J79" t="str">
            <v>POR</v>
          </cell>
          <cell r="K79">
            <v>0</v>
          </cell>
          <cell r="L79">
            <v>0</v>
          </cell>
        </row>
        <row r="80">
          <cell r="A80" t="str">
            <v>CGD</v>
          </cell>
          <cell r="B80" t="str">
            <v>MTS</v>
          </cell>
          <cell r="C80">
            <v>41108</v>
          </cell>
          <cell r="D80" t="str">
            <v>CAIXA GERAL DE DEPOSITOS SA</v>
          </cell>
          <cell r="E80" t="str">
            <v>PTPBTRGE0016</v>
          </cell>
          <cell r="F80">
            <v>41138</v>
          </cell>
          <cell r="G80" t="str">
            <v>P</v>
          </cell>
          <cell r="H80">
            <v>5</v>
          </cell>
          <cell r="I80" t="str">
            <v>PORTB 17/08/12</v>
          </cell>
          <cell r="J80" t="str">
            <v>POR</v>
          </cell>
          <cell r="K80">
            <v>0</v>
          </cell>
          <cell r="L80">
            <v>0</v>
          </cell>
        </row>
        <row r="81">
          <cell r="A81" t="str">
            <v>CGD</v>
          </cell>
          <cell r="B81" t="str">
            <v>MTS</v>
          </cell>
          <cell r="C81">
            <v>41108</v>
          </cell>
          <cell r="D81" t="str">
            <v>CAIXA GERAL DE DEPOSITOS SA</v>
          </cell>
          <cell r="E81" t="str">
            <v>PTPBTVGE0010</v>
          </cell>
          <cell r="F81">
            <v>41565</v>
          </cell>
          <cell r="G81" t="str">
            <v>A</v>
          </cell>
          <cell r="H81">
            <v>15</v>
          </cell>
          <cell r="I81" t="str">
            <v>PORTB 18/10/13</v>
          </cell>
          <cell r="J81" t="str">
            <v>POR</v>
          </cell>
          <cell r="K81">
            <v>3</v>
          </cell>
          <cell r="L81">
            <v>45</v>
          </cell>
        </row>
        <row r="82">
          <cell r="A82" t="str">
            <v>CGD</v>
          </cell>
          <cell r="B82" t="str">
            <v>MTS</v>
          </cell>
          <cell r="C82">
            <v>41108</v>
          </cell>
          <cell r="D82" t="str">
            <v>CAIXA GERAL DE DEPOSITOS SA</v>
          </cell>
          <cell r="E82" t="str">
            <v>PTPBTVGE0010</v>
          </cell>
          <cell r="F82">
            <v>41565</v>
          </cell>
          <cell r="G82" t="str">
            <v>P</v>
          </cell>
          <cell r="H82">
            <v>5</v>
          </cell>
          <cell r="I82" t="str">
            <v>PORTB 18/10/13</v>
          </cell>
          <cell r="J82" t="str">
            <v>POR</v>
          </cell>
          <cell r="K82">
            <v>3</v>
          </cell>
          <cell r="L82">
            <v>15</v>
          </cell>
        </row>
        <row r="83">
          <cell r="A83" t="str">
            <v>CGD</v>
          </cell>
          <cell r="B83" t="str">
            <v>MTS</v>
          </cell>
          <cell r="C83">
            <v>41108</v>
          </cell>
          <cell r="D83" t="str">
            <v>CAIXA GERAL DE DEPOSITOS SA</v>
          </cell>
          <cell r="E83" t="str">
            <v>PTPBTJGE0016</v>
          </cell>
          <cell r="F83">
            <v>41446</v>
          </cell>
          <cell r="G83" t="str">
            <v>P</v>
          </cell>
          <cell r="H83">
            <v>5</v>
          </cell>
          <cell r="I83" t="str">
            <v>PORTB 21/06/13</v>
          </cell>
          <cell r="J83" t="str">
            <v>POR</v>
          </cell>
          <cell r="K83">
            <v>0</v>
          </cell>
          <cell r="L83">
            <v>0</v>
          </cell>
        </row>
        <row r="84">
          <cell r="A84" t="str">
            <v>BES</v>
          </cell>
          <cell r="B84" t="str">
            <v>MTS</v>
          </cell>
          <cell r="C84">
            <v>41108</v>
          </cell>
          <cell r="D84" t="str">
            <v>BANCO ESPIRITO SANTO S.A.</v>
          </cell>
          <cell r="E84" t="str">
            <v>PTPBTSGE0015</v>
          </cell>
          <cell r="F84">
            <v>41327</v>
          </cell>
          <cell r="G84" t="str">
            <v>A</v>
          </cell>
          <cell r="H84">
            <v>5</v>
          </cell>
          <cell r="I84" t="str">
            <v>PORTB 22/02/13</v>
          </cell>
          <cell r="J84" t="str">
            <v>POR</v>
          </cell>
          <cell r="K84">
            <v>0</v>
          </cell>
          <cell r="L84">
            <v>0</v>
          </cell>
        </row>
        <row r="85">
          <cell r="A85" t="str">
            <v>BES</v>
          </cell>
          <cell r="B85" t="str">
            <v>MTS</v>
          </cell>
          <cell r="C85">
            <v>41108</v>
          </cell>
          <cell r="D85" t="str">
            <v>BANCO ESPIRITO SANTO S.A.</v>
          </cell>
          <cell r="E85" t="str">
            <v>PTPBTVGE0010</v>
          </cell>
          <cell r="F85">
            <v>41565</v>
          </cell>
          <cell r="G85" t="str">
            <v>P</v>
          </cell>
          <cell r="H85">
            <v>10</v>
          </cell>
          <cell r="I85" t="str">
            <v>PORTB 18/10/13</v>
          </cell>
          <cell r="J85" t="str">
            <v>POR</v>
          </cell>
          <cell r="K85">
            <v>3</v>
          </cell>
          <cell r="L85">
            <v>30</v>
          </cell>
        </row>
        <row r="86">
          <cell r="A86" t="str">
            <v>BES</v>
          </cell>
          <cell r="B86" t="str">
            <v>MTS</v>
          </cell>
          <cell r="C86">
            <v>41108</v>
          </cell>
          <cell r="D86" t="str">
            <v>BANCO ESPIRITO SANTO S.A.</v>
          </cell>
          <cell r="E86" t="str">
            <v>PTPBTSGE0015</v>
          </cell>
          <cell r="F86">
            <v>41327</v>
          </cell>
          <cell r="G86" t="str">
            <v>P</v>
          </cell>
          <cell r="H86">
            <v>5</v>
          </cell>
          <cell r="I86" t="str">
            <v>PORTB 22/02/13</v>
          </cell>
          <cell r="J86" t="str">
            <v>POR</v>
          </cell>
          <cell r="K86">
            <v>0</v>
          </cell>
          <cell r="L86">
            <v>0</v>
          </cell>
        </row>
        <row r="87">
          <cell r="A87" t="str">
            <v>BES</v>
          </cell>
          <cell r="B87" t="str">
            <v>MTS</v>
          </cell>
          <cell r="C87">
            <v>41108</v>
          </cell>
          <cell r="D87" t="str">
            <v>BANCO ESPIRITO SANTO S.A.</v>
          </cell>
          <cell r="E87" t="str">
            <v>PTPBTRGE0016</v>
          </cell>
          <cell r="F87">
            <v>41138</v>
          </cell>
          <cell r="G87" t="str">
            <v>P</v>
          </cell>
          <cell r="H87">
            <v>15</v>
          </cell>
          <cell r="I87" t="str">
            <v>PORTB 17/08/12</v>
          </cell>
          <cell r="J87" t="str">
            <v>POR</v>
          </cell>
          <cell r="K87">
            <v>0</v>
          </cell>
          <cell r="L87">
            <v>0</v>
          </cell>
        </row>
        <row r="88">
          <cell r="A88" t="str">
            <v>BES</v>
          </cell>
          <cell r="B88" t="str">
            <v>MTS</v>
          </cell>
          <cell r="C88">
            <v>41108</v>
          </cell>
          <cell r="D88" t="str">
            <v>BANCO ESPIRITO SANTO S.A.</v>
          </cell>
          <cell r="E88" t="str">
            <v>PTPBTKGE0013</v>
          </cell>
          <cell r="F88">
            <v>41474</v>
          </cell>
          <cell r="G88" t="str">
            <v>P</v>
          </cell>
          <cell r="H88">
            <v>5</v>
          </cell>
          <cell r="I88" t="str">
            <v>PORTB 19/07/13</v>
          </cell>
          <cell r="J88" t="str">
            <v>POR</v>
          </cell>
          <cell r="K88">
            <v>0</v>
          </cell>
          <cell r="L88">
            <v>0</v>
          </cell>
        </row>
        <row r="89">
          <cell r="A89" t="str">
            <v>BES</v>
          </cell>
          <cell r="B89" t="str">
            <v>MTS</v>
          </cell>
          <cell r="C89">
            <v>41108</v>
          </cell>
          <cell r="D89" t="str">
            <v>BANCO ESPIRITO SANTO S.A.</v>
          </cell>
          <cell r="E89" t="str">
            <v>PTPBTJGE0016</v>
          </cell>
          <cell r="F89">
            <v>41446</v>
          </cell>
          <cell r="G89" t="str">
            <v>P</v>
          </cell>
          <cell r="H89">
            <v>5</v>
          </cell>
          <cell r="I89" t="str">
            <v>PORTB 21/06/13</v>
          </cell>
          <cell r="J89" t="str">
            <v>POR</v>
          </cell>
          <cell r="K89">
            <v>0</v>
          </cell>
          <cell r="L89">
            <v>0</v>
          </cell>
        </row>
        <row r="90">
          <cell r="A90" t="str">
            <v>BES</v>
          </cell>
          <cell r="B90" t="str">
            <v>MTS</v>
          </cell>
          <cell r="C90">
            <v>41108</v>
          </cell>
          <cell r="D90" t="str">
            <v>BANCO ESPIRITO SANTO S.A.</v>
          </cell>
          <cell r="E90" t="str">
            <v>PTPBTAGE0023</v>
          </cell>
          <cell r="F90">
            <v>41292</v>
          </cell>
          <cell r="G90" t="str">
            <v>P</v>
          </cell>
          <cell r="H90">
            <v>5</v>
          </cell>
          <cell r="I90" t="str">
            <v>PORTB 18/01/13</v>
          </cell>
          <cell r="J90" t="str">
            <v>POR</v>
          </cell>
          <cell r="K90">
            <v>0</v>
          </cell>
          <cell r="L90">
            <v>0</v>
          </cell>
        </row>
        <row r="91">
          <cell r="A91" t="str">
            <v>BES</v>
          </cell>
          <cell r="B91" t="str">
            <v>MTS</v>
          </cell>
          <cell r="C91">
            <v>41108</v>
          </cell>
          <cell r="D91" t="str">
            <v>BANCO ESPIRITO SANTO S.A.</v>
          </cell>
          <cell r="E91" t="str">
            <v>PTPBT4GE0019</v>
          </cell>
          <cell r="F91">
            <v>41411</v>
          </cell>
          <cell r="G91" t="str">
            <v>P</v>
          </cell>
          <cell r="H91">
            <v>5</v>
          </cell>
          <cell r="I91" t="str">
            <v>PORTB 17/05/13</v>
          </cell>
          <cell r="J91" t="str">
            <v>POR</v>
          </cell>
          <cell r="K91">
            <v>0</v>
          </cell>
          <cell r="L91">
            <v>0</v>
          </cell>
        </row>
        <row r="92">
          <cell r="A92" t="str">
            <v>BES</v>
          </cell>
          <cell r="B92" t="str">
            <v>MTS</v>
          </cell>
          <cell r="C92">
            <v>41108</v>
          </cell>
          <cell r="D92" t="str">
            <v>BANCO ESPIRITO SANTO S.A.</v>
          </cell>
          <cell r="E92" t="str">
            <v>PTPBTUGE0011</v>
          </cell>
          <cell r="F92">
            <v>41201</v>
          </cell>
          <cell r="G92" t="str">
            <v>P</v>
          </cell>
          <cell r="H92">
            <v>5</v>
          </cell>
          <cell r="I92" t="str">
            <v>PORTB 19/10/12</v>
          </cell>
          <cell r="J92" t="str">
            <v>POR</v>
          </cell>
          <cell r="K92">
            <v>0</v>
          </cell>
          <cell r="L92">
            <v>0</v>
          </cell>
        </row>
        <row r="93">
          <cell r="A93" t="str">
            <v>RBS</v>
          </cell>
          <cell r="B93" t="str">
            <v>MTS</v>
          </cell>
          <cell r="C93">
            <v>41108</v>
          </cell>
          <cell r="D93" t="str">
            <v>ROYAL BANK OF SCOTLAND PLC</v>
          </cell>
          <cell r="E93" t="str">
            <v>PTPBTAGE0023</v>
          </cell>
          <cell r="F93">
            <v>41292</v>
          </cell>
          <cell r="G93" t="str">
            <v>P</v>
          </cell>
          <cell r="H93">
            <v>10</v>
          </cell>
          <cell r="I93" t="str">
            <v>PORTB 18/01/13</v>
          </cell>
          <cell r="J93" t="str">
            <v>POR</v>
          </cell>
          <cell r="K93">
            <v>0</v>
          </cell>
          <cell r="L93">
            <v>0</v>
          </cell>
        </row>
        <row r="94">
          <cell r="A94" t="str">
            <v>RBS</v>
          </cell>
          <cell r="B94" t="str">
            <v>MTS</v>
          </cell>
          <cell r="C94">
            <v>41108</v>
          </cell>
          <cell r="D94" t="str">
            <v>ROYAL BANK OF SCOTLAND PLC</v>
          </cell>
          <cell r="E94" t="str">
            <v>PTPBTRGE0016</v>
          </cell>
          <cell r="F94">
            <v>41138</v>
          </cell>
          <cell r="G94" t="str">
            <v>A</v>
          </cell>
          <cell r="H94">
            <v>5</v>
          </cell>
          <cell r="I94" t="str">
            <v>PORTB 17/08/12</v>
          </cell>
          <cell r="J94" t="str">
            <v>POR</v>
          </cell>
          <cell r="K94">
            <v>0</v>
          </cell>
          <cell r="L94">
            <v>0</v>
          </cell>
        </row>
        <row r="95">
          <cell r="A95" t="str">
            <v>RBS</v>
          </cell>
          <cell r="B95" t="str">
            <v>MTS</v>
          </cell>
          <cell r="C95">
            <v>41108</v>
          </cell>
          <cell r="D95" t="str">
            <v>ROYAL BANK OF SCOTLAND PLC</v>
          </cell>
          <cell r="E95" t="str">
            <v>PTPBTRGE0016</v>
          </cell>
          <cell r="F95">
            <v>41138</v>
          </cell>
          <cell r="G95" t="str">
            <v>P</v>
          </cell>
          <cell r="H95">
            <v>10</v>
          </cell>
          <cell r="I95" t="str">
            <v>PORTB 17/08/12</v>
          </cell>
          <cell r="J95" t="str">
            <v>POR</v>
          </cell>
          <cell r="K95">
            <v>0</v>
          </cell>
          <cell r="L95">
            <v>0</v>
          </cell>
        </row>
        <row r="96">
          <cell r="A96" t="str">
            <v>DB</v>
          </cell>
          <cell r="B96" t="str">
            <v>MTS</v>
          </cell>
          <cell r="C96">
            <v>41108</v>
          </cell>
          <cell r="D96" t="str">
            <v>DEUTSCHE BANK AG</v>
          </cell>
          <cell r="E96" t="str">
            <v>PTPBT4GE0019</v>
          </cell>
          <cell r="F96">
            <v>41411</v>
          </cell>
          <cell r="G96" t="str">
            <v>P</v>
          </cell>
          <cell r="H96">
            <v>2.5</v>
          </cell>
          <cell r="I96" t="str">
            <v>PORTB 17/05/13</v>
          </cell>
          <cell r="J96" t="str">
            <v>POR</v>
          </cell>
          <cell r="K96">
            <v>0</v>
          </cell>
          <cell r="L96">
            <v>0</v>
          </cell>
        </row>
        <row r="97">
          <cell r="A97" t="str">
            <v>DB</v>
          </cell>
          <cell r="B97" t="str">
            <v>MTS</v>
          </cell>
          <cell r="C97">
            <v>41108</v>
          </cell>
          <cell r="D97" t="str">
            <v>DEUTSCHE BANK AG</v>
          </cell>
          <cell r="E97" t="str">
            <v>PTPBTRGE0016</v>
          </cell>
          <cell r="F97">
            <v>41138</v>
          </cell>
          <cell r="G97" t="str">
            <v>P</v>
          </cell>
          <cell r="H97">
            <v>2.5</v>
          </cell>
          <cell r="I97" t="str">
            <v>PORTB 17/08/12</v>
          </cell>
          <cell r="J97" t="str">
            <v>POR</v>
          </cell>
          <cell r="K97">
            <v>0</v>
          </cell>
          <cell r="L97">
            <v>0</v>
          </cell>
        </row>
        <row r="98">
          <cell r="A98" t="str">
            <v>DB</v>
          </cell>
          <cell r="B98" t="str">
            <v>MTS</v>
          </cell>
          <cell r="C98">
            <v>41108</v>
          </cell>
          <cell r="D98" t="str">
            <v>DEUTSCHE BANK AG</v>
          </cell>
          <cell r="E98" t="str">
            <v>PTPBTSGE0015</v>
          </cell>
          <cell r="F98">
            <v>41327</v>
          </cell>
          <cell r="G98" t="str">
            <v>A</v>
          </cell>
          <cell r="H98">
            <v>3</v>
          </cell>
          <cell r="I98" t="str">
            <v>PORTB 22/02/13</v>
          </cell>
          <cell r="J98" t="str">
            <v>POR</v>
          </cell>
          <cell r="K98">
            <v>0</v>
          </cell>
          <cell r="L98">
            <v>0</v>
          </cell>
        </row>
        <row r="99">
          <cell r="A99" t="str">
            <v>SG</v>
          </cell>
          <cell r="B99" t="str">
            <v>MTS</v>
          </cell>
          <cell r="C99">
            <v>41109</v>
          </cell>
          <cell r="D99" t="str">
            <v>SOCIETE GENERALE S.A.</v>
          </cell>
          <cell r="E99" t="str">
            <v>PTPBT5GE0018</v>
          </cell>
          <cell r="F99">
            <v>41236</v>
          </cell>
          <cell r="G99" t="str">
            <v>A</v>
          </cell>
          <cell r="H99">
            <v>9.5</v>
          </cell>
          <cell r="I99" t="str">
            <v>PORTB 23/11/12</v>
          </cell>
          <cell r="J99" t="str">
            <v>POR</v>
          </cell>
          <cell r="K99">
            <v>0</v>
          </cell>
          <cell r="L99">
            <v>0</v>
          </cell>
        </row>
        <row r="100">
          <cell r="A100" t="str">
            <v>SG</v>
          </cell>
          <cell r="B100" t="str">
            <v>MTS</v>
          </cell>
          <cell r="C100">
            <v>41109</v>
          </cell>
          <cell r="D100" t="str">
            <v>SOCIETE GENERALE S.A.</v>
          </cell>
          <cell r="E100" t="str">
            <v>PTPBTAGE0023</v>
          </cell>
          <cell r="F100">
            <v>41292</v>
          </cell>
          <cell r="G100" t="str">
            <v>A</v>
          </cell>
          <cell r="H100">
            <v>6.5</v>
          </cell>
          <cell r="I100" t="str">
            <v>PORTB 18/01/13</v>
          </cell>
          <cell r="J100" t="str">
            <v>POR</v>
          </cell>
          <cell r="K100">
            <v>0</v>
          </cell>
          <cell r="L100">
            <v>0</v>
          </cell>
        </row>
        <row r="101">
          <cell r="A101" t="str">
            <v>BBVA</v>
          </cell>
          <cell r="B101" t="str">
            <v>MTS</v>
          </cell>
          <cell r="C101">
            <v>41109</v>
          </cell>
          <cell r="D101" t="str">
            <v>B.BILBAO VIZCAYA ARGENTARIA SA</v>
          </cell>
          <cell r="E101" t="str">
            <v>PTPBT5GE0018</v>
          </cell>
          <cell r="F101">
            <v>41236</v>
          </cell>
          <cell r="G101" t="str">
            <v>P</v>
          </cell>
          <cell r="H101">
            <v>5</v>
          </cell>
          <cell r="I101" t="str">
            <v>PORTB 23/11/12</v>
          </cell>
          <cell r="J101" t="str">
            <v>POR</v>
          </cell>
          <cell r="K101">
            <v>0</v>
          </cell>
          <cell r="L101">
            <v>0</v>
          </cell>
        </row>
        <row r="102">
          <cell r="A102" t="str">
            <v>CGD</v>
          </cell>
          <cell r="B102" t="str">
            <v>MTS</v>
          </cell>
          <cell r="C102">
            <v>41109</v>
          </cell>
          <cell r="D102" t="str">
            <v>CAIXA GERAL DE DEPOSITOS SA</v>
          </cell>
          <cell r="E102" t="str">
            <v>PTPBTAGE0023</v>
          </cell>
          <cell r="F102">
            <v>41292</v>
          </cell>
          <cell r="G102" t="str">
            <v>P</v>
          </cell>
          <cell r="H102">
            <v>6.5</v>
          </cell>
          <cell r="I102" t="str">
            <v>PORTB 18/01/13</v>
          </cell>
          <cell r="J102" t="str">
            <v>POR</v>
          </cell>
          <cell r="K102">
            <v>0</v>
          </cell>
          <cell r="L102">
            <v>0</v>
          </cell>
        </row>
        <row r="103">
          <cell r="A103" t="str">
            <v>BES</v>
          </cell>
          <cell r="B103" t="str">
            <v>MTS</v>
          </cell>
          <cell r="C103">
            <v>41109</v>
          </cell>
          <cell r="D103" t="str">
            <v>BANCO ESPIRITO SANTO S.A.</v>
          </cell>
          <cell r="E103" t="str">
            <v>PTPBT5GE0018</v>
          </cell>
          <cell r="F103">
            <v>41236</v>
          </cell>
          <cell r="G103" t="str">
            <v>P</v>
          </cell>
          <cell r="H103">
            <v>4.5</v>
          </cell>
          <cell r="I103" t="str">
            <v>PORTB 23/11/12</v>
          </cell>
          <cell r="J103" t="str">
            <v>POR</v>
          </cell>
          <cell r="K103">
            <v>0</v>
          </cell>
          <cell r="L103">
            <v>0</v>
          </cell>
        </row>
        <row r="104">
          <cell r="A104" t="str">
            <v>CIT</v>
          </cell>
          <cell r="B104" t="str">
            <v>MTS</v>
          </cell>
          <cell r="C104">
            <v>41110</v>
          </cell>
          <cell r="D104" t="str">
            <v>CITIGROUP GLOBAL MARKETS LIMIT</v>
          </cell>
          <cell r="E104" t="str">
            <v>PTPBTUGE0011</v>
          </cell>
          <cell r="F104">
            <v>41201</v>
          </cell>
          <cell r="G104" t="str">
            <v>P</v>
          </cell>
          <cell r="H104">
            <v>1</v>
          </cell>
          <cell r="I104" t="str">
            <v>PORTB 19/10/12</v>
          </cell>
          <cell r="J104" t="str">
            <v>POR</v>
          </cell>
          <cell r="K104">
            <v>0</v>
          </cell>
          <cell r="L104">
            <v>0</v>
          </cell>
        </row>
        <row r="105">
          <cell r="A105" t="str">
            <v>CS</v>
          </cell>
          <cell r="B105" t="str">
            <v>MTS</v>
          </cell>
          <cell r="C105">
            <v>41110</v>
          </cell>
          <cell r="D105" t="str">
            <v>CREDIT SUISSE SECUR. (EUROPE) LTD</v>
          </cell>
          <cell r="E105" t="str">
            <v>PTPBTUGE0011</v>
          </cell>
          <cell r="F105">
            <v>41201</v>
          </cell>
          <cell r="G105" t="str">
            <v>A</v>
          </cell>
          <cell r="H105">
            <v>15</v>
          </cell>
          <cell r="I105" t="str">
            <v>PORTB 19/10/12</v>
          </cell>
          <cell r="J105" t="str">
            <v>POR</v>
          </cell>
          <cell r="K105">
            <v>0</v>
          </cell>
          <cell r="L105">
            <v>0</v>
          </cell>
        </row>
        <row r="106">
          <cell r="A106" t="str">
            <v>SG</v>
          </cell>
          <cell r="B106" t="str">
            <v>MTS</v>
          </cell>
          <cell r="C106">
            <v>41110</v>
          </cell>
          <cell r="D106" t="str">
            <v>SOCIETE GENERALE S.A.</v>
          </cell>
          <cell r="E106" t="str">
            <v>PTPBTUGE0011</v>
          </cell>
          <cell r="F106">
            <v>41201</v>
          </cell>
          <cell r="G106" t="str">
            <v>P</v>
          </cell>
          <cell r="H106">
            <v>5</v>
          </cell>
          <cell r="I106" t="str">
            <v>PORTB 19/10/12</v>
          </cell>
          <cell r="J106" t="str">
            <v>POR</v>
          </cell>
          <cell r="K106">
            <v>0</v>
          </cell>
          <cell r="L106">
            <v>0</v>
          </cell>
        </row>
        <row r="107">
          <cell r="A107" t="str">
            <v>SG</v>
          </cell>
          <cell r="B107" t="str">
            <v>MTS</v>
          </cell>
          <cell r="C107">
            <v>41110</v>
          </cell>
          <cell r="D107" t="str">
            <v>SOCIETE GENERALE S.A.</v>
          </cell>
          <cell r="E107" t="str">
            <v>PTPBTIGE0017</v>
          </cell>
          <cell r="F107">
            <v>41264</v>
          </cell>
          <cell r="G107" t="str">
            <v>A</v>
          </cell>
          <cell r="H107">
            <v>3.5</v>
          </cell>
          <cell r="I107" t="str">
            <v>PORTB 21/12/12</v>
          </cell>
          <cell r="J107" t="str">
            <v>POR</v>
          </cell>
          <cell r="K107">
            <v>0</v>
          </cell>
          <cell r="L107">
            <v>0</v>
          </cell>
        </row>
        <row r="108">
          <cell r="A108" t="str">
            <v>SG</v>
          </cell>
          <cell r="B108" t="str">
            <v>MTS</v>
          </cell>
          <cell r="C108">
            <v>41110</v>
          </cell>
          <cell r="D108" t="str">
            <v>SOCIETE GENERALE S.A.</v>
          </cell>
          <cell r="E108" t="str">
            <v>PTPBTIGE0017</v>
          </cell>
          <cell r="F108">
            <v>41264</v>
          </cell>
          <cell r="G108" t="str">
            <v>P</v>
          </cell>
          <cell r="H108">
            <v>5</v>
          </cell>
          <cell r="I108" t="str">
            <v>PORTB 21/12/12</v>
          </cell>
          <cell r="J108" t="str">
            <v>POR</v>
          </cell>
          <cell r="K108">
            <v>0</v>
          </cell>
          <cell r="L108">
            <v>0</v>
          </cell>
        </row>
        <row r="109">
          <cell r="A109" t="str">
            <v>SG</v>
          </cell>
          <cell r="B109" t="str">
            <v>MTS</v>
          </cell>
          <cell r="C109">
            <v>41110</v>
          </cell>
          <cell r="D109" t="str">
            <v>SOCIETE GENERALE S.A.</v>
          </cell>
          <cell r="E109" t="str">
            <v>PTPBTUGE0011</v>
          </cell>
          <cell r="F109">
            <v>41201</v>
          </cell>
          <cell r="G109" t="str">
            <v>A</v>
          </cell>
          <cell r="H109">
            <v>5</v>
          </cell>
          <cell r="I109" t="str">
            <v>PORTB 19/10/12</v>
          </cell>
          <cell r="J109" t="str">
            <v>POR</v>
          </cell>
          <cell r="K109">
            <v>0</v>
          </cell>
          <cell r="L109">
            <v>0</v>
          </cell>
        </row>
        <row r="110">
          <cell r="A110" t="str">
            <v>CA</v>
          </cell>
          <cell r="B110" t="str">
            <v>MTS</v>
          </cell>
          <cell r="C110">
            <v>41110</v>
          </cell>
          <cell r="D110" t="str">
            <v>CREDIT AGRICOLE CORP AND INV BANK</v>
          </cell>
          <cell r="E110" t="str">
            <v>PTPBTUGE0011</v>
          </cell>
          <cell r="F110">
            <v>41201</v>
          </cell>
          <cell r="G110" t="str">
            <v>P</v>
          </cell>
          <cell r="H110">
            <v>5</v>
          </cell>
          <cell r="I110" t="str">
            <v>PORTB 19/10/12</v>
          </cell>
          <cell r="J110" t="str">
            <v>POR</v>
          </cell>
          <cell r="K110">
            <v>0</v>
          </cell>
          <cell r="L110">
            <v>0</v>
          </cell>
        </row>
        <row r="111">
          <cell r="A111" t="str">
            <v>CA</v>
          </cell>
          <cell r="B111" t="str">
            <v>MTS</v>
          </cell>
          <cell r="C111">
            <v>41110</v>
          </cell>
          <cell r="D111" t="str">
            <v>CREDIT AGRICOLE CORP AND INV BANK</v>
          </cell>
          <cell r="E111" t="str">
            <v>PTPBT5GE0018</v>
          </cell>
          <cell r="F111">
            <v>41236</v>
          </cell>
          <cell r="G111" t="str">
            <v>A</v>
          </cell>
          <cell r="H111">
            <v>23</v>
          </cell>
          <cell r="I111" t="str">
            <v>PORTB 23/11/12</v>
          </cell>
          <cell r="J111" t="str">
            <v>POR</v>
          </cell>
          <cell r="K111">
            <v>0</v>
          </cell>
          <cell r="L111">
            <v>0</v>
          </cell>
        </row>
        <row r="112">
          <cell r="A112" t="str">
            <v>CA</v>
          </cell>
          <cell r="B112" t="str">
            <v>MTS</v>
          </cell>
          <cell r="C112">
            <v>41110</v>
          </cell>
          <cell r="D112" t="str">
            <v>CREDIT AGRICOLE CORP AND INV BANK</v>
          </cell>
          <cell r="E112" t="str">
            <v>PTPBTAGE0023</v>
          </cell>
          <cell r="F112">
            <v>41292</v>
          </cell>
          <cell r="G112" t="str">
            <v>A</v>
          </cell>
          <cell r="H112">
            <v>4</v>
          </cell>
          <cell r="I112" t="str">
            <v>PORTB 18/01/13</v>
          </cell>
          <cell r="J112" t="str">
            <v>POR</v>
          </cell>
          <cell r="K112">
            <v>0</v>
          </cell>
          <cell r="L112">
            <v>0</v>
          </cell>
        </row>
        <row r="113">
          <cell r="A113" t="str">
            <v>BBVA</v>
          </cell>
          <cell r="B113" t="str">
            <v>MTS</v>
          </cell>
          <cell r="C113">
            <v>41110</v>
          </cell>
          <cell r="D113" t="str">
            <v>B.BILBAO VIZCAYA ARGENTARIA SA</v>
          </cell>
          <cell r="E113" t="str">
            <v>PTPBTAGE0023</v>
          </cell>
          <cell r="F113">
            <v>41292</v>
          </cell>
          <cell r="G113" t="str">
            <v>P</v>
          </cell>
          <cell r="H113">
            <v>4</v>
          </cell>
          <cell r="I113" t="str">
            <v>PORTB 18/01/13</v>
          </cell>
          <cell r="J113" t="str">
            <v>POR</v>
          </cell>
          <cell r="K113">
            <v>0</v>
          </cell>
          <cell r="L113">
            <v>0</v>
          </cell>
        </row>
        <row r="114">
          <cell r="A114" t="str">
            <v>BBVA</v>
          </cell>
          <cell r="B114" t="str">
            <v>MTS</v>
          </cell>
          <cell r="C114">
            <v>41110</v>
          </cell>
          <cell r="D114" t="str">
            <v>B.BILBAO VIZCAYA ARGENTARIA SA</v>
          </cell>
          <cell r="E114" t="str">
            <v>PTPBTIGE0017</v>
          </cell>
          <cell r="F114">
            <v>41264</v>
          </cell>
          <cell r="G114" t="str">
            <v>A</v>
          </cell>
          <cell r="H114">
            <v>15</v>
          </cell>
          <cell r="I114" t="str">
            <v>PORTB 21/12/12</v>
          </cell>
          <cell r="J114" t="str">
            <v>POR</v>
          </cell>
          <cell r="K114">
            <v>0</v>
          </cell>
          <cell r="L114">
            <v>0</v>
          </cell>
        </row>
        <row r="115">
          <cell r="A115" t="str">
            <v>BBVA</v>
          </cell>
          <cell r="B115" t="str">
            <v>MTS</v>
          </cell>
          <cell r="C115">
            <v>41110</v>
          </cell>
          <cell r="D115" t="str">
            <v>B.BILBAO VIZCAYA ARGENTARIA SA</v>
          </cell>
          <cell r="E115" t="str">
            <v>PTPBTIGE0017</v>
          </cell>
          <cell r="F115">
            <v>41264</v>
          </cell>
          <cell r="G115" t="str">
            <v>P</v>
          </cell>
          <cell r="H115">
            <v>5</v>
          </cell>
          <cell r="I115" t="str">
            <v>PORTB 21/12/12</v>
          </cell>
          <cell r="J115" t="str">
            <v>POR</v>
          </cell>
          <cell r="K115">
            <v>0</v>
          </cell>
          <cell r="L115">
            <v>0</v>
          </cell>
        </row>
        <row r="116">
          <cell r="A116" t="str">
            <v>BBVA</v>
          </cell>
          <cell r="B116" t="str">
            <v>MTS</v>
          </cell>
          <cell r="C116">
            <v>41110</v>
          </cell>
          <cell r="D116" t="str">
            <v>B.BILBAO VIZCAYA ARGENTARIA SA</v>
          </cell>
          <cell r="E116" t="str">
            <v>PTPBTUGE0011</v>
          </cell>
          <cell r="F116">
            <v>41201</v>
          </cell>
          <cell r="G116" t="str">
            <v>A</v>
          </cell>
          <cell r="H116">
            <v>10</v>
          </cell>
          <cell r="I116" t="str">
            <v>PORTB 19/10/12</v>
          </cell>
          <cell r="J116" t="str">
            <v>POR</v>
          </cell>
          <cell r="K116">
            <v>0</v>
          </cell>
          <cell r="L116">
            <v>0</v>
          </cell>
        </row>
        <row r="117">
          <cell r="A117" t="str">
            <v>BBVA</v>
          </cell>
          <cell r="B117" t="str">
            <v>MTS</v>
          </cell>
          <cell r="C117">
            <v>41110</v>
          </cell>
          <cell r="D117" t="str">
            <v>B.BILBAO VIZCAYA ARGENTARIA SA</v>
          </cell>
          <cell r="E117" t="str">
            <v>PTPBTUGE0011</v>
          </cell>
          <cell r="F117">
            <v>41201</v>
          </cell>
          <cell r="G117" t="str">
            <v>P</v>
          </cell>
          <cell r="H117">
            <v>5</v>
          </cell>
          <cell r="I117" t="str">
            <v>PORTB 19/10/12</v>
          </cell>
          <cell r="J117" t="str">
            <v>POR</v>
          </cell>
          <cell r="K117">
            <v>0</v>
          </cell>
          <cell r="L117">
            <v>0</v>
          </cell>
        </row>
        <row r="118">
          <cell r="A118" t="str">
            <v>BCP</v>
          </cell>
          <cell r="B118" t="str">
            <v>MTS</v>
          </cell>
          <cell r="C118">
            <v>41110</v>
          </cell>
          <cell r="D118" t="str">
            <v>MILLENIUM BCP</v>
          </cell>
          <cell r="E118" t="str">
            <v>PTPBT5GE0018</v>
          </cell>
          <cell r="F118">
            <v>41236</v>
          </cell>
          <cell r="G118" t="str">
            <v>A</v>
          </cell>
          <cell r="H118">
            <v>5</v>
          </cell>
          <cell r="I118" t="str">
            <v>PORTB 23/11/12</v>
          </cell>
          <cell r="J118" t="str">
            <v>POR</v>
          </cell>
          <cell r="K118">
            <v>0</v>
          </cell>
          <cell r="L118">
            <v>0</v>
          </cell>
        </row>
        <row r="119">
          <cell r="A119" t="str">
            <v>BCP</v>
          </cell>
          <cell r="B119" t="str">
            <v>MTS</v>
          </cell>
          <cell r="C119">
            <v>41110</v>
          </cell>
          <cell r="D119" t="str">
            <v>MILLENIUM BCP</v>
          </cell>
          <cell r="E119" t="str">
            <v>PTPBTUGE0011</v>
          </cell>
          <cell r="F119">
            <v>41201</v>
          </cell>
          <cell r="G119" t="str">
            <v>P</v>
          </cell>
          <cell r="H119">
            <v>10</v>
          </cell>
          <cell r="I119" t="str">
            <v>PORTB 19/10/12</v>
          </cell>
          <cell r="J119" t="str">
            <v>POR</v>
          </cell>
          <cell r="K119">
            <v>0</v>
          </cell>
          <cell r="L119">
            <v>0</v>
          </cell>
        </row>
        <row r="120">
          <cell r="A120" t="str">
            <v>BCP</v>
          </cell>
          <cell r="B120" t="str">
            <v>MTS</v>
          </cell>
          <cell r="C120">
            <v>41110</v>
          </cell>
          <cell r="D120" t="str">
            <v>MILLENIUM BCP</v>
          </cell>
          <cell r="E120" t="str">
            <v>PTPBTTGE0014</v>
          </cell>
          <cell r="F120">
            <v>41355</v>
          </cell>
          <cell r="G120" t="str">
            <v>A</v>
          </cell>
          <cell r="H120">
            <v>5</v>
          </cell>
          <cell r="I120" t="str">
            <v>PORTB 22/03/13</v>
          </cell>
          <cell r="J120" t="str">
            <v>POR</v>
          </cell>
          <cell r="K120">
            <v>0</v>
          </cell>
          <cell r="L120">
            <v>0</v>
          </cell>
        </row>
        <row r="121">
          <cell r="A121" t="str">
            <v>BCP</v>
          </cell>
          <cell r="B121" t="str">
            <v>MTS</v>
          </cell>
          <cell r="C121">
            <v>41110</v>
          </cell>
          <cell r="D121" t="str">
            <v>MILLENIUM BCP</v>
          </cell>
          <cell r="E121" t="str">
            <v>PTPBTAGE0023</v>
          </cell>
          <cell r="F121">
            <v>41292</v>
          </cell>
          <cell r="G121" t="str">
            <v>A</v>
          </cell>
          <cell r="H121">
            <v>10</v>
          </cell>
          <cell r="I121" t="str">
            <v>PORTB 18/01/13</v>
          </cell>
          <cell r="J121" t="str">
            <v>POR</v>
          </cell>
          <cell r="K121">
            <v>0</v>
          </cell>
          <cell r="L121">
            <v>0</v>
          </cell>
        </row>
        <row r="122">
          <cell r="A122" t="str">
            <v>BCP</v>
          </cell>
          <cell r="B122" t="str">
            <v>MTS</v>
          </cell>
          <cell r="C122">
            <v>41110</v>
          </cell>
          <cell r="D122" t="str">
            <v>MILLENIUM BCP</v>
          </cell>
          <cell r="E122" t="str">
            <v>PTPBTIGE0017</v>
          </cell>
          <cell r="F122">
            <v>41264</v>
          </cell>
          <cell r="G122" t="str">
            <v>A</v>
          </cell>
          <cell r="H122">
            <v>10</v>
          </cell>
          <cell r="I122" t="str">
            <v>PORTB 21/12/12</v>
          </cell>
          <cell r="J122" t="str">
            <v>POR</v>
          </cell>
          <cell r="K122">
            <v>0</v>
          </cell>
          <cell r="L122">
            <v>0</v>
          </cell>
        </row>
        <row r="123">
          <cell r="A123" t="str">
            <v>BCP</v>
          </cell>
          <cell r="B123" t="str">
            <v>MTS</v>
          </cell>
          <cell r="C123">
            <v>41110</v>
          </cell>
          <cell r="D123" t="str">
            <v>MILLENIUM BCP</v>
          </cell>
          <cell r="E123" t="str">
            <v>PTPBTIGE0017</v>
          </cell>
          <cell r="F123">
            <v>41264</v>
          </cell>
          <cell r="G123" t="str">
            <v>P</v>
          </cell>
          <cell r="H123">
            <v>5</v>
          </cell>
          <cell r="I123" t="str">
            <v>PORTB 21/12/12</v>
          </cell>
          <cell r="J123" t="str">
            <v>POR</v>
          </cell>
          <cell r="K123">
            <v>0</v>
          </cell>
          <cell r="L123">
            <v>0</v>
          </cell>
        </row>
        <row r="124">
          <cell r="A124" t="str">
            <v>HSBC</v>
          </cell>
          <cell r="B124" t="str">
            <v>MTS</v>
          </cell>
          <cell r="C124">
            <v>41110</v>
          </cell>
          <cell r="D124" t="str">
            <v>HSBC FRANCE</v>
          </cell>
          <cell r="E124" t="str">
            <v>PTPBTUGE0011</v>
          </cell>
          <cell r="F124">
            <v>41201</v>
          </cell>
          <cell r="G124" t="str">
            <v>A</v>
          </cell>
          <cell r="H124">
            <v>36</v>
          </cell>
          <cell r="I124" t="str">
            <v>PORTB 19/10/12</v>
          </cell>
          <cell r="J124" t="str">
            <v>POR</v>
          </cell>
          <cell r="K124">
            <v>0</v>
          </cell>
          <cell r="L124">
            <v>0</v>
          </cell>
        </row>
        <row r="125">
          <cell r="A125" t="str">
            <v>BS</v>
          </cell>
          <cell r="B125" t="str">
            <v>MTS</v>
          </cell>
          <cell r="C125">
            <v>41110</v>
          </cell>
          <cell r="D125" t="str">
            <v>B. SANTANDER CENTRAL HISPANOSA</v>
          </cell>
          <cell r="E125" t="str">
            <v>PTPBTIGE0017</v>
          </cell>
          <cell r="F125">
            <v>41264</v>
          </cell>
          <cell r="G125" t="str">
            <v>A</v>
          </cell>
          <cell r="H125">
            <v>5</v>
          </cell>
          <cell r="I125" t="str">
            <v>PORTB 21/12/12</v>
          </cell>
          <cell r="J125" t="str">
            <v>POR</v>
          </cell>
          <cell r="K125">
            <v>0</v>
          </cell>
          <cell r="L125">
            <v>0</v>
          </cell>
        </row>
        <row r="126">
          <cell r="A126" t="str">
            <v>BS</v>
          </cell>
          <cell r="B126" t="str">
            <v>MTS</v>
          </cell>
          <cell r="C126">
            <v>41110</v>
          </cell>
          <cell r="D126" t="str">
            <v>B. SANTANDER CENTRAL HISPANOSA</v>
          </cell>
          <cell r="E126" t="str">
            <v>PTPBTIGE0017</v>
          </cell>
          <cell r="F126">
            <v>41264</v>
          </cell>
          <cell r="G126" t="str">
            <v>P</v>
          </cell>
          <cell r="H126">
            <v>5</v>
          </cell>
          <cell r="I126" t="str">
            <v>PORTB 21/12/12</v>
          </cell>
          <cell r="J126" t="str">
            <v>POR</v>
          </cell>
          <cell r="K126">
            <v>0</v>
          </cell>
          <cell r="L126">
            <v>0</v>
          </cell>
        </row>
        <row r="127">
          <cell r="A127" t="str">
            <v>BS</v>
          </cell>
          <cell r="B127" t="str">
            <v>MTS</v>
          </cell>
          <cell r="C127">
            <v>41110</v>
          </cell>
          <cell r="D127" t="str">
            <v>B. SANTANDER CENTRAL HISPANOSA</v>
          </cell>
          <cell r="E127" t="str">
            <v>PTPBTUGE0011</v>
          </cell>
          <cell r="F127">
            <v>41201</v>
          </cell>
          <cell r="G127" t="str">
            <v>A</v>
          </cell>
          <cell r="H127">
            <v>10</v>
          </cell>
          <cell r="I127" t="str">
            <v>PORTB 19/10/12</v>
          </cell>
          <cell r="J127" t="str">
            <v>POR</v>
          </cell>
          <cell r="K127">
            <v>0</v>
          </cell>
          <cell r="L127">
            <v>0</v>
          </cell>
        </row>
        <row r="128">
          <cell r="A128" t="str">
            <v>BS</v>
          </cell>
          <cell r="B128" t="str">
            <v>MTS</v>
          </cell>
          <cell r="C128">
            <v>41110</v>
          </cell>
          <cell r="D128" t="str">
            <v>B. SANTANDER CENTRAL HISPANOSA</v>
          </cell>
          <cell r="E128" t="str">
            <v>PTPBTUGE0011</v>
          </cell>
          <cell r="F128">
            <v>41201</v>
          </cell>
          <cell r="G128" t="str">
            <v>P</v>
          </cell>
          <cell r="H128">
            <v>10</v>
          </cell>
          <cell r="I128" t="str">
            <v>PORTB 19/10/12</v>
          </cell>
          <cell r="J128" t="str">
            <v>POR</v>
          </cell>
          <cell r="K128">
            <v>0</v>
          </cell>
          <cell r="L128">
            <v>0</v>
          </cell>
        </row>
        <row r="129">
          <cell r="A129" t="str">
            <v>CGD</v>
          </cell>
          <cell r="B129" t="str">
            <v>MTS</v>
          </cell>
          <cell r="C129">
            <v>41110</v>
          </cell>
          <cell r="D129" t="str">
            <v>CAIXA GERAL DE DEPOSITOS SA</v>
          </cell>
          <cell r="E129" t="str">
            <v>PTPBTIGE0017</v>
          </cell>
          <cell r="F129">
            <v>41264</v>
          </cell>
          <cell r="G129" t="str">
            <v>P</v>
          </cell>
          <cell r="H129">
            <v>3.5</v>
          </cell>
          <cell r="I129" t="str">
            <v>PORTB 21/12/12</v>
          </cell>
          <cell r="J129" t="str">
            <v>POR</v>
          </cell>
          <cell r="K129">
            <v>0</v>
          </cell>
          <cell r="L129">
            <v>0</v>
          </cell>
        </row>
        <row r="130">
          <cell r="A130" t="str">
            <v>CGD</v>
          </cell>
          <cell r="B130" t="str">
            <v>MTS</v>
          </cell>
          <cell r="C130">
            <v>41110</v>
          </cell>
          <cell r="D130" t="str">
            <v>CAIXA GERAL DE DEPOSITOS SA</v>
          </cell>
          <cell r="E130" t="str">
            <v>PTPBTUGE0011</v>
          </cell>
          <cell r="F130">
            <v>41201</v>
          </cell>
          <cell r="G130" t="str">
            <v>P</v>
          </cell>
          <cell r="H130">
            <v>5</v>
          </cell>
          <cell r="I130" t="str">
            <v>PORTB 19/10/12</v>
          </cell>
          <cell r="J130" t="str">
            <v>POR</v>
          </cell>
          <cell r="K130">
            <v>0</v>
          </cell>
          <cell r="L130">
            <v>0</v>
          </cell>
        </row>
        <row r="131">
          <cell r="A131" t="str">
            <v>BES</v>
          </cell>
          <cell r="B131" t="str">
            <v>MTS</v>
          </cell>
          <cell r="C131">
            <v>41110</v>
          </cell>
          <cell r="D131" t="str">
            <v>BANCO ESPIRITO SANTO S.A.</v>
          </cell>
          <cell r="E131" t="str">
            <v>PTPBT5GE0018</v>
          </cell>
          <cell r="F131">
            <v>41236</v>
          </cell>
          <cell r="G131" t="str">
            <v>P</v>
          </cell>
          <cell r="H131">
            <v>35</v>
          </cell>
          <cell r="I131" t="str">
            <v>PORTB 23/11/12</v>
          </cell>
          <cell r="J131" t="str">
            <v>POR</v>
          </cell>
          <cell r="K131">
            <v>0</v>
          </cell>
          <cell r="L131">
            <v>0</v>
          </cell>
        </row>
        <row r="132">
          <cell r="A132" t="str">
            <v>BES</v>
          </cell>
          <cell r="B132" t="str">
            <v>MTS</v>
          </cell>
          <cell r="C132">
            <v>41110</v>
          </cell>
          <cell r="D132" t="str">
            <v>BANCO ESPIRITO SANTO S.A.</v>
          </cell>
          <cell r="E132" t="str">
            <v>PTPBTAGE0023</v>
          </cell>
          <cell r="F132">
            <v>41292</v>
          </cell>
          <cell r="G132" t="str">
            <v>P</v>
          </cell>
          <cell r="H132">
            <v>10</v>
          </cell>
          <cell r="I132" t="str">
            <v>PORTB 18/01/13</v>
          </cell>
          <cell r="J132" t="str">
            <v>POR</v>
          </cell>
          <cell r="K132">
            <v>0</v>
          </cell>
          <cell r="L132">
            <v>0</v>
          </cell>
        </row>
        <row r="133">
          <cell r="A133" t="str">
            <v>BES</v>
          </cell>
          <cell r="B133" t="str">
            <v>MTS</v>
          </cell>
          <cell r="C133">
            <v>41110</v>
          </cell>
          <cell r="D133" t="str">
            <v>BANCO ESPIRITO SANTO S.A.</v>
          </cell>
          <cell r="E133" t="str">
            <v>PTPBTIGE0017</v>
          </cell>
          <cell r="F133">
            <v>41264</v>
          </cell>
          <cell r="G133" t="str">
            <v>P</v>
          </cell>
          <cell r="H133">
            <v>5</v>
          </cell>
          <cell r="I133" t="str">
            <v>PORTB 21/12/12</v>
          </cell>
          <cell r="J133" t="str">
            <v>POR</v>
          </cell>
          <cell r="K133">
            <v>0</v>
          </cell>
          <cell r="L133">
            <v>0</v>
          </cell>
        </row>
        <row r="134">
          <cell r="A134" t="str">
            <v>BES</v>
          </cell>
          <cell r="B134" t="str">
            <v>MTS</v>
          </cell>
          <cell r="C134">
            <v>41110</v>
          </cell>
          <cell r="D134" t="str">
            <v>BANCO ESPIRITO SANTO S.A.</v>
          </cell>
          <cell r="E134" t="str">
            <v>PTPBTTGE0014</v>
          </cell>
          <cell r="F134">
            <v>41355</v>
          </cell>
          <cell r="G134" t="str">
            <v>P</v>
          </cell>
          <cell r="H134">
            <v>5</v>
          </cell>
          <cell r="I134" t="str">
            <v>PORTB 22/03/13</v>
          </cell>
          <cell r="J134" t="str">
            <v>POR</v>
          </cell>
          <cell r="K134">
            <v>0</v>
          </cell>
          <cell r="L134">
            <v>0</v>
          </cell>
        </row>
        <row r="135">
          <cell r="A135" t="str">
            <v>BES</v>
          </cell>
          <cell r="B135" t="str">
            <v>MTS</v>
          </cell>
          <cell r="C135">
            <v>41110</v>
          </cell>
          <cell r="D135" t="str">
            <v>BANCO ESPIRITO SANTO S.A.</v>
          </cell>
          <cell r="E135" t="str">
            <v>PTPBTUGE0011</v>
          </cell>
          <cell r="F135">
            <v>41201</v>
          </cell>
          <cell r="G135" t="str">
            <v>P</v>
          </cell>
          <cell r="H135">
            <v>10</v>
          </cell>
          <cell r="I135" t="str">
            <v>PORTB 19/10/12</v>
          </cell>
          <cell r="J135" t="str">
            <v>POR</v>
          </cell>
          <cell r="K135">
            <v>0</v>
          </cell>
          <cell r="L135">
            <v>0</v>
          </cell>
        </row>
        <row r="136">
          <cell r="A136" t="str">
            <v>BES</v>
          </cell>
          <cell r="B136" t="str">
            <v>MTS</v>
          </cell>
          <cell r="C136">
            <v>41110</v>
          </cell>
          <cell r="D136" t="str">
            <v>BANCO ESPIRITO SANTO S.A.</v>
          </cell>
          <cell r="E136" t="str">
            <v>PTOTELOE0010</v>
          </cell>
          <cell r="F136">
            <v>43024</v>
          </cell>
          <cell r="G136" t="str">
            <v>P</v>
          </cell>
          <cell r="H136">
            <v>5</v>
          </cell>
          <cell r="I136" t="str">
            <v>PGB 4.350 16/10/17</v>
          </cell>
          <cell r="J136" t="str">
            <v>PGB</v>
          </cell>
          <cell r="K136">
            <v>5.5</v>
          </cell>
          <cell r="L136">
            <v>27.5</v>
          </cell>
        </row>
        <row r="137">
          <cell r="A137" t="str">
            <v>RBS</v>
          </cell>
          <cell r="B137" t="str">
            <v>MTS</v>
          </cell>
          <cell r="C137">
            <v>41110</v>
          </cell>
          <cell r="D137" t="str">
            <v>ROYAL BANK OF SCOTLAND PLC</v>
          </cell>
          <cell r="E137" t="str">
            <v>PTPBTUGE0011</v>
          </cell>
          <cell r="F137">
            <v>41201</v>
          </cell>
          <cell r="G137" t="str">
            <v>P</v>
          </cell>
          <cell r="H137">
            <v>20</v>
          </cell>
          <cell r="I137" t="str">
            <v>PORTB 19/10/12</v>
          </cell>
          <cell r="J137" t="str">
            <v>POR</v>
          </cell>
          <cell r="K137">
            <v>0</v>
          </cell>
          <cell r="L137">
            <v>0</v>
          </cell>
        </row>
        <row r="138">
          <cell r="A138" t="str">
            <v>DB</v>
          </cell>
          <cell r="B138" t="str">
            <v>MTS</v>
          </cell>
          <cell r="C138">
            <v>41110</v>
          </cell>
          <cell r="D138" t="str">
            <v>DEUTSCHE BANK AG</v>
          </cell>
          <cell r="E138" t="str">
            <v>PTOTELOE0010</v>
          </cell>
          <cell r="F138">
            <v>43024</v>
          </cell>
          <cell r="G138" t="str">
            <v>A</v>
          </cell>
          <cell r="H138">
            <v>5</v>
          </cell>
          <cell r="I138" t="str">
            <v>PGB 4.350 16/10/17</v>
          </cell>
          <cell r="J138" t="str">
            <v>PGB</v>
          </cell>
          <cell r="K138">
            <v>5.5</v>
          </cell>
          <cell r="L138">
            <v>27.5</v>
          </cell>
        </row>
        <row r="139">
          <cell r="A139" t="str">
            <v>DB</v>
          </cell>
          <cell r="B139" t="str">
            <v>MTS</v>
          </cell>
          <cell r="C139">
            <v>41110</v>
          </cell>
          <cell r="D139" t="str">
            <v>DEUTSCHE BANK AG</v>
          </cell>
          <cell r="E139" t="str">
            <v>PTPBTIGE0017</v>
          </cell>
          <cell r="F139">
            <v>41264</v>
          </cell>
          <cell r="G139" t="str">
            <v>P</v>
          </cell>
          <cell r="H139">
            <v>5</v>
          </cell>
          <cell r="I139" t="str">
            <v>PORTB 21/12/12</v>
          </cell>
          <cell r="J139" t="str">
            <v>POR</v>
          </cell>
          <cell r="K139">
            <v>0</v>
          </cell>
          <cell r="L139">
            <v>0</v>
          </cell>
        </row>
        <row r="140">
          <cell r="A140" t="str">
            <v>DB</v>
          </cell>
          <cell r="B140" t="str">
            <v>MTS</v>
          </cell>
          <cell r="C140">
            <v>41110</v>
          </cell>
          <cell r="D140" t="str">
            <v>DEUTSCHE BANK AG</v>
          </cell>
          <cell r="E140" t="str">
            <v>PTPBT5GE0018</v>
          </cell>
          <cell r="F140">
            <v>41236</v>
          </cell>
          <cell r="G140" t="str">
            <v>A</v>
          </cell>
          <cell r="H140">
            <v>7</v>
          </cell>
          <cell r="I140" t="str">
            <v>PORTB 23/11/12</v>
          </cell>
          <cell r="J140" t="str">
            <v>POR</v>
          </cell>
          <cell r="K140">
            <v>0</v>
          </cell>
          <cell r="L140">
            <v>0</v>
          </cell>
        </row>
        <row r="141">
          <cell r="A141" t="str">
            <v>GS</v>
          </cell>
          <cell r="B141" t="str">
            <v>MTS</v>
          </cell>
          <cell r="C141">
            <v>41110</v>
          </cell>
          <cell r="D141" t="str">
            <v>GOLDMAN SACHS INTERNATIONAL</v>
          </cell>
          <cell r="E141" t="str">
            <v>PTPBTUGE0011</v>
          </cell>
          <cell r="F141">
            <v>41201</v>
          </cell>
          <cell r="G141" t="str">
            <v>P</v>
          </cell>
          <cell r="H141">
            <v>5</v>
          </cell>
          <cell r="I141" t="str">
            <v>PORTB 19/10/12</v>
          </cell>
          <cell r="J141" t="str">
            <v>POR</v>
          </cell>
          <cell r="K141">
            <v>0</v>
          </cell>
          <cell r="L141">
            <v>0</v>
          </cell>
        </row>
        <row r="142">
          <cell r="A142" t="str">
            <v>MS</v>
          </cell>
          <cell r="B142" t="str">
            <v>MTS</v>
          </cell>
          <cell r="C142">
            <v>41115</v>
          </cell>
          <cell r="D142" t="str">
            <v>MORGAN STANLEY &amp; CO INT PLC</v>
          </cell>
          <cell r="E142" t="str">
            <v>PTOTEGOE0009</v>
          </cell>
          <cell r="F142">
            <v>41540</v>
          </cell>
          <cell r="G142" t="str">
            <v>A</v>
          </cell>
          <cell r="H142">
            <v>2.5</v>
          </cell>
          <cell r="I142" t="str">
            <v>PGB 5.450 23/09/13</v>
          </cell>
          <cell r="J142" t="str">
            <v>PGB</v>
          </cell>
          <cell r="K142">
            <v>3</v>
          </cell>
          <cell r="L142">
            <v>7.5</v>
          </cell>
        </row>
        <row r="143">
          <cell r="A143" t="str">
            <v>BAR</v>
          </cell>
          <cell r="B143" t="str">
            <v>MTS</v>
          </cell>
          <cell r="C143">
            <v>41115</v>
          </cell>
          <cell r="D143" t="str">
            <v>BARCLAYS BANK PLC</v>
          </cell>
          <cell r="E143" t="str">
            <v>PTOTEAOE0021</v>
          </cell>
          <cell r="F143">
            <v>45224</v>
          </cell>
          <cell r="G143" t="str">
            <v>P</v>
          </cell>
          <cell r="H143">
            <v>5</v>
          </cell>
          <cell r="I143" t="str">
            <v>PGB 4.950 25/10/23</v>
          </cell>
          <cell r="J143" t="str">
            <v>PGB</v>
          </cell>
          <cell r="K143">
            <v>7</v>
          </cell>
          <cell r="L143">
            <v>35</v>
          </cell>
        </row>
        <row r="144">
          <cell r="A144" t="str">
            <v>HSBC</v>
          </cell>
          <cell r="B144" t="str">
            <v>MTS</v>
          </cell>
          <cell r="C144">
            <v>41115</v>
          </cell>
          <cell r="D144" t="str">
            <v>HSBC FRANCE</v>
          </cell>
          <cell r="E144" t="str">
            <v>PTOTEGOE0009</v>
          </cell>
          <cell r="F144">
            <v>41540</v>
          </cell>
          <cell r="G144" t="str">
            <v>P</v>
          </cell>
          <cell r="H144">
            <v>2.5</v>
          </cell>
          <cell r="I144" t="str">
            <v>PGB 5.450 23/09/13</v>
          </cell>
          <cell r="J144" t="str">
            <v>PGB</v>
          </cell>
          <cell r="K144">
            <v>3</v>
          </cell>
          <cell r="L144">
            <v>7.5</v>
          </cell>
        </row>
        <row r="145">
          <cell r="A145" t="str">
            <v>NOM</v>
          </cell>
          <cell r="B145" t="str">
            <v>MTS</v>
          </cell>
          <cell r="C145">
            <v>41115</v>
          </cell>
          <cell r="D145" t="str">
            <v>NOMURA INTERNATIONAL PLC</v>
          </cell>
          <cell r="E145" t="str">
            <v>PTOTEAOE0021</v>
          </cell>
          <cell r="F145">
            <v>45224</v>
          </cell>
          <cell r="G145" t="str">
            <v>A</v>
          </cell>
          <cell r="H145">
            <v>5</v>
          </cell>
          <cell r="I145" t="str">
            <v>PGB 4.950 25/10/23</v>
          </cell>
          <cell r="J145" t="str">
            <v>PGB</v>
          </cell>
          <cell r="K145">
            <v>7</v>
          </cell>
          <cell r="L145">
            <v>35</v>
          </cell>
        </row>
        <row r="146">
          <cell r="A146" t="str">
            <v>NOM</v>
          </cell>
          <cell r="B146" t="str">
            <v>MTS</v>
          </cell>
          <cell r="C146">
            <v>41115</v>
          </cell>
          <cell r="D146" t="str">
            <v>NOMURA INTERNATIONAL PLC</v>
          </cell>
          <cell r="E146" t="str">
            <v>PTOTENOE0018</v>
          </cell>
          <cell r="F146">
            <v>43266</v>
          </cell>
          <cell r="G146" t="str">
            <v>P</v>
          </cell>
          <cell r="H146">
            <v>5</v>
          </cell>
          <cell r="I146" t="str">
            <v>PGB 4.450 15/06/18</v>
          </cell>
          <cell r="J146" t="str">
            <v>PGB</v>
          </cell>
          <cell r="K146">
            <v>5.5</v>
          </cell>
          <cell r="L146">
            <v>27.5</v>
          </cell>
        </row>
        <row r="147">
          <cell r="A147" t="str">
            <v>UBS</v>
          </cell>
          <cell r="B147" t="str">
            <v>MTS</v>
          </cell>
          <cell r="C147">
            <v>41115</v>
          </cell>
          <cell r="D147" t="str">
            <v>UBS LIMITED</v>
          </cell>
          <cell r="E147" t="str">
            <v>PTOTENOE0018</v>
          </cell>
          <cell r="F147">
            <v>43266</v>
          </cell>
          <cell r="G147" t="str">
            <v>A</v>
          </cell>
          <cell r="H147">
            <v>5</v>
          </cell>
          <cell r="I147" t="str">
            <v>PGB 4.450 15/06/18</v>
          </cell>
          <cell r="J147" t="str">
            <v>PGB</v>
          </cell>
          <cell r="K147">
            <v>5.5</v>
          </cell>
          <cell r="L147">
            <v>27.5</v>
          </cell>
        </row>
        <row r="148">
          <cell r="A148" t="str">
            <v>SG</v>
          </cell>
          <cell r="B148" t="str">
            <v>MTS</v>
          </cell>
          <cell r="C148">
            <v>41116</v>
          </cell>
          <cell r="D148" t="str">
            <v>SOCIETE GENERALE S.A.</v>
          </cell>
          <cell r="E148" t="str">
            <v>PTPBTKGE0013</v>
          </cell>
          <cell r="F148">
            <v>41474</v>
          </cell>
          <cell r="G148" t="str">
            <v>A</v>
          </cell>
          <cell r="H148">
            <v>12.5</v>
          </cell>
          <cell r="I148" t="str">
            <v>PORTB 19/07/13</v>
          </cell>
          <cell r="J148" t="str">
            <v>POR</v>
          </cell>
          <cell r="K148">
            <v>0</v>
          </cell>
          <cell r="L148">
            <v>0</v>
          </cell>
        </row>
        <row r="149">
          <cell r="A149" t="str">
            <v>BES</v>
          </cell>
          <cell r="B149" t="str">
            <v>MTS</v>
          </cell>
          <cell r="C149">
            <v>41116</v>
          </cell>
          <cell r="D149" t="str">
            <v>BANCO ESPIRITO SANTO S.A.</v>
          </cell>
          <cell r="E149" t="str">
            <v>PTPBTKGE0013</v>
          </cell>
          <cell r="F149">
            <v>41474</v>
          </cell>
          <cell r="G149" t="str">
            <v>P</v>
          </cell>
          <cell r="H149">
            <v>12.5</v>
          </cell>
          <cell r="I149" t="str">
            <v>PORTB 19/07/13</v>
          </cell>
          <cell r="J149" t="str">
            <v>POR</v>
          </cell>
          <cell r="K149">
            <v>0</v>
          </cell>
          <cell r="L149">
            <v>0</v>
          </cell>
        </row>
        <row r="150">
          <cell r="A150" t="str">
            <v>BBVA</v>
          </cell>
          <cell r="B150" t="str">
            <v>MTS</v>
          </cell>
          <cell r="C150">
            <v>41120</v>
          </cell>
          <cell r="D150" t="str">
            <v>B.BILBAO VIZCAYA ARGENTARIA SA</v>
          </cell>
          <cell r="E150" t="str">
            <v>PTPBTIGE0017</v>
          </cell>
          <cell r="F150">
            <v>41264</v>
          </cell>
          <cell r="G150" t="str">
            <v>P</v>
          </cell>
          <cell r="H150">
            <v>2.5</v>
          </cell>
          <cell r="I150" t="str">
            <v>PORTB 21/12/12</v>
          </cell>
          <cell r="J150" t="str">
            <v>POR</v>
          </cell>
          <cell r="K150">
            <v>0</v>
          </cell>
          <cell r="L150">
            <v>0</v>
          </cell>
        </row>
        <row r="151">
          <cell r="A151" t="str">
            <v>BS</v>
          </cell>
          <cell r="B151" t="str">
            <v>MTS</v>
          </cell>
          <cell r="C151">
            <v>41120</v>
          </cell>
          <cell r="D151" t="str">
            <v>B. SANTANDER CENTRAL HISPANOSA</v>
          </cell>
          <cell r="E151" t="str">
            <v>PTPBTUGE0011</v>
          </cell>
          <cell r="F151">
            <v>41201</v>
          </cell>
          <cell r="G151" t="str">
            <v>A</v>
          </cell>
          <cell r="H151">
            <v>5</v>
          </cell>
          <cell r="I151" t="str">
            <v>PORTB 19/10/12</v>
          </cell>
          <cell r="J151" t="str">
            <v>POR</v>
          </cell>
          <cell r="K151">
            <v>0</v>
          </cell>
          <cell r="L151">
            <v>0</v>
          </cell>
        </row>
        <row r="152">
          <cell r="A152" t="str">
            <v>BS</v>
          </cell>
          <cell r="B152" t="str">
            <v>MTS</v>
          </cell>
          <cell r="C152">
            <v>41120</v>
          </cell>
          <cell r="D152" t="str">
            <v>B. SANTANDER CENTRAL HISPANOSA</v>
          </cell>
          <cell r="E152" t="str">
            <v>PTPBTUGE0011</v>
          </cell>
          <cell r="F152">
            <v>41201</v>
          </cell>
          <cell r="G152" t="str">
            <v>P</v>
          </cell>
          <cell r="H152">
            <v>5</v>
          </cell>
          <cell r="I152" t="str">
            <v>PORTB 19/10/12</v>
          </cell>
          <cell r="J152" t="str">
            <v>POR</v>
          </cell>
          <cell r="K152">
            <v>0</v>
          </cell>
          <cell r="L152">
            <v>0</v>
          </cell>
        </row>
        <row r="153">
          <cell r="A153" t="str">
            <v>CGD</v>
          </cell>
          <cell r="B153" t="str">
            <v>MTS</v>
          </cell>
          <cell r="C153">
            <v>41120</v>
          </cell>
          <cell r="D153" t="str">
            <v>CAIXA GERAL DE DEPOSITOS SA</v>
          </cell>
          <cell r="E153" t="str">
            <v>PTPBTUGE0011</v>
          </cell>
          <cell r="F153">
            <v>41201</v>
          </cell>
          <cell r="G153" t="str">
            <v>P</v>
          </cell>
          <cell r="H153">
            <v>5</v>
          </cell>
          <cell r="I153" t="str">
            <v>PORTB 19/10/12</v>
          </cell>
          <cell r="J153" t="str">
            <v>POR</v>
          </cell>
          <cell r="K153">
            <v>0</v>
          </cell>
          <cell r="L153">
            <v>0</v>
          </cell>
        </row>
        <row r="154">
          <cell r="A154" t="str">
            <v>BES</v>
          </cell>
          <cell r="B154" t="str">
            <v>MTS</v>
          </cell>
          <cell r="C154">
            <v>41120</v>
          </cell>
          <cell r="D154" t="str">
            <v>BANCO ESPIRITO SANTO S.A.</v>
          </cell>
          <cell r="E154" t="str">
            <v>PTPBTUGE0011</v>
          </cell>
          <cell r="F154">
            <v>41201</v>
          </cell>
          <cell r="G154" t="str">
            <v>P</v>
          </cell>
          <cell r="H154">
            <v>5</v>
          </cell>
          <cell r="I154" t="str">
            <v>PORTB 19/10/12</v>
          </cell>
          <cell r="J154" t="str">
            <v>POR</v>
          </cell>
          <cell r="K154">
            <v>0</v>
          </cell>
          <cell r="L154">
            <v>0</v>
          </cell>
        </row>
        <row r="155">
          <cell r="A155" t="str">
            <v>RBS</v>
          </cell>
          <cell r="B155" t="str">
            <v>MTS</v>
          </cell>
          <cell r="C155">
            <v>41120</v>
          </cell>
          <cell r="D155" t="str">
            <v>ROYAL BANK OF SCOTLAND PLC</v>
          </cell>
          <cell r="E155" t="str">
            <v>PTPBTUGE0011</v>
          </cell>
          <cell r="F155">
            <v>41201</v>
          </cell>
          <cell r="G155" t="str">
            <v>A</v>
          </cell>
          <cell r="H155">
            <v>15</v>
          </cell>
          <cell r="I155" t="str">
            <v>PORTB 19/10/12</v>
          </cell>
          <cell r="J155" t="str">
            <v>POR</v>
          </cell>
          <cell r="K155">
            <v>0</v>
          </cell>
          <cell r="L155">
            <v>0</v>
          </cell>
        </row>
        <row r="156">
          <cell r="A156" t="str">
            <v>DB</v>
          </cell>
          <cell r="B156" t="str">
            <v>MTS</v>
          </cell>
          <cell r="C156">
            <v>41120</v>
          </cell>
          <cell r="D156" t="str">
            <v>DEUTSCHE BANK AG</v>
          </cell>
          <cell r="E156" t="str">
            <v>PTPBTUGE0011</v>
          </cell>
          <cell r="F156">
            <v>41201</v>
          </cell>
          <cell r="G156" t="str">
            <v>P</v>
          </cell>
          <cell r="H156">
            <v>5</v>
          </cell>
          <cell r="I156" t="str">
            <v>PORTB 19/10/12</v>
          </cell>
          <cell r="J156" t="str">
            <v>POR</v>
          </cell>
          <cell r="K156">
            <v>0</v>
          </cell>
          <cell r="L156">
            <v>0</v>
          </cell>
        </row>
        <row r="157">
          <cell r="A157" t="str">
            <v>DB</v>
          </cell>
          <cell r="B157" t="str">
            <v>MTS</v>
          </cell>
          <cell r="C157">
            <v>41120</v>
          </cell>
          <cell r="D157" t="str">
            <v>DEUTSCHE BANK AG</v>
          </cell>
          <cell r="E157" t="str">
            <v>PTPBTIGE0017</v>
          </cell>
          <cell r="F157">
            <v>41264</v>
          </cell>
          <cell r="G157" t="str">
            <v>A</v>
          </cell>
          <cell r="H157">
            <v>2.5</v>
          </cell>
          <cell r="I157" t="str">
            <v>PORTB 21/12/12</v>
          </cell>
          <cell r="J157" t="str">
            <v>POR</v>
          </cell>
          <cell r="K157">
            <v>0</v>
          </cell>
          <cell r="L157">
            <v>0</v>
          </cell>
        </row>
        <row r="158">
          <cell r="A158" t="str">
            <v/>
          </cell>
          <cell r="B158" t="str">
            <v>MTS</v>
          </cell>
          <cell r="C158">
            <v>41138</v>
          </cell>
          <cell r="D158" t="str">
            <v>ROYAL BANK OF SCOTLAND PLC</v>
          </cell>
          <cell r="E158" t="str">
            <v>PTOTENOE0018</v>
          </cell>
          <cell r="F158" t="str">
            <v>6/15/2018</v>
          </cell>
          <cell r="G158" t="str">
            <v>A</v>
          </cell>
          <cell r="H158">
            <v>5</v>
          </cell>
          <cell r="I158" t="str">
            <v/>
          </cell>
          <cell r="J158" t="str">
            <v/>
          </cell>
          <cell r="K158" t="str">
            <v/>
          </cell>
          <cell r="L158" t="str">
            <v/>
          </cell>
        </row>
        <row r="159">
          <cell r="A159" t="str">
            <v/>
          </cell>
          <cell r="B159" t="str">
            <v>MTS</v>
          </cell>
          <cell r="C159">
            <v>41138</v>
          </cell>
          <cell r="D159" t="str">
            <v>GOLDMAN SACHS INTERNATIONAL</v>
          </cell>
          <cell r="E159" t="str">
            <v>PTOTENOE0018</v>
          </cell>
          <cell r="F159" t="str">
            <v>6/15/2018</v>
          </cell>
          <cell r="G159" t="str">
            <v>P</v>
          </cell>
          <cell r="H159">
            <v>5</v>
          </cell>
          <cell r="I159" t="str">
            <v/>
          </cell>
          <cell r="J159" t="str">
            <v/>
          </cell>
          <cell r="K159" t="str">
            <v/>
          </cell>
          <cell r="L159" t="str">
            <v/>
          </cell>
        </row>
        <row r="160">
          <cell r="A160" t="str">
            <v/>
          </cell>
          <cell r="B160" t="str">
            <v>MTS</v>
          </cell>
          <cell r="C160">
            <v>41138</v>
          </cell>
          <cell r="D160" t="str">
            <v>GOLDMAN SACHS INTERNATIONAL</v>
          </cell>
          <cell r="E160" t="str">
            <v>PTOTELOE0010</v>
          </cell>
          <cell r="F160" t="str">
            <v>10/16/2017</v>
          </cell>
          <cell r="G160" t="str">
            <v>P</v>
          </cell>
          <cell r="H160">
            <v>5</v>
          </cell>
          <cell r="I160" t="str">
            <v/>
          </cell>
          <cell r="J160" t="str">
            <v/>
          </cell>
          <cell r="K160" t="str">
            <v/>
          </cell>
          <cell r="L160" t="str">
            <v/>
          </cell>
        </row>
        <row r="161">
          <cell r="A161" t="str">
            <v/>
          </cell>
          <cell r="B161" t="str">
            <v>MTS</v>
          </cell>
          <cell r="C161">
            <v>41138</v>
          </cell>
          <cell r="D161" t="str">
            <v>GOLDMAN SACHS INTERNATIONAL</v>
          </cell>
          <cell r="E161" t="str">
            <v>PTOTENOE0018</v>
          </cell>
          <cell r="F161" t="str">
            <v>6/15/2018</v>
          </cell>
          <cell r="G161" t="str">
            <v>A</v>
          </cell>
          <cell r="H161">
            <v>5</v>
          </cell>
          <cell r="I161" t="str">
            <v/>
          </cell>
          <cell r="J161" t="str">
            <v/>
          </cell>
          <cell r="K161" t="str">
            <v/>
          </cell>
          <cell r="L161" t="str">
            <v/>
          </cell>
        </row>
        <row r="162">
          <cell r="A162" t="str">
            <v/>
          </cell>
          <cell r="B162" t="str">
            <v>MTS</v>
          </cell>
          <cell r="C162">
            <v>41141</v>
          </cell>
          <cell r="D162" t="str">
            <v>SOCIETE GENERALE S.A.</v>
          </cell>
          <cell r="E162" t="str">
            <v>PTPBTIGE0017</v>
          </cell>
          <cell r="F162" t="str">
            <v>12/21/2012</v>
          </cell>
          <cell r="G162" t="str">
            <v>P</v>
          </cell>
          <cell r="H162">
            <v>5</v>
          </cell>
          <cell r="I162" t="str">
            <v/>
          </cell>
          <cell r="J162" t="str">
            <v/>
          </cell>
          <cell r="K162" t="str">
            <v/>
          </cell>
          <cell r="L162" t="str">
            <v/>
          </cell>
        </row>
        <row r="163">
          <cell r="A163" t="str">
            <v/>
          </cell>
          <cell r="B163" t="str">
            <v>MTS</v>
          </cell>
          <cell r="C163">
            <v>41141</v>
          </cell>
          <cell r="D163" t="str">
            <v>SOCIETE GENERALE S.A.</v>
          </cell>
          <cell r="E163" t="str">
            <v>PTPBTTGE0014</v>
          </cell>
          <cell r="F163" t="str">
            <v>3/22/2013</v>
          </cell>
          <cell r="G163" t="str">
            <v>P</v>
          </cell>
          <cell r="H163">
            <v>5</v>
          </cell>
          <cell r="I163" t="str">
            <v/>
          </cell>
          <cell r="J163" t="str">
            <v/>
          </cell>
          <cell r="K163" t="str">
            <v/>
          </cell>
          <cell r="L163" t="str">
            <v/>
          </cell>
        </row>
        <row r="164">
          <cell r="A164" t="str">
            <v/>
          </cell>
          <cell r="B164" t="str">
            <v>MTS</v>
          </cell>
          <cell r="C164">
            <v>41141</v>
          </cell>
          <cell r="D164" t="str">
            <v>CREDIT AGRICOLE CORP AND INV BANK</v>
          </cell>
          <cell r="E164" t="str">
            <v>PTPBTIGE0017</v>
          </cell>
          <cell r="F164" t="str">
            <v>12/21/2012</v>
          </cell>
          <cell r="G164" t="str">
            <v>P</v>
          </cell>
          <cell r="H164">
            <v>5</v>
          </cell>
          <cell r="I164" t="str">
            <v/>
          </cell>
          <cell r="J164" t="str">
            <v/>
          </cell>
          <cell r="K164" t="str">
            <v/>
          </cell>
          <cell r="L164" t="str">
            <v/>
          </cell>
        </row>
        <row r="165">
          <cell r="A165" t="str">
            <v/>
          </cell>
          <cell r="B165" t="str">
            <v>MTS</v>
          </cell>
          <cell r="C165">
            <v>41141</v>
          </cell>
          <cell r="D165" t="str">
            <v>B.BILBAO VIZCAYA ARGENTARIA SA</v>
          </cell>
          <cell r="E165" t="str">
            <v>PTPBTTGE0014</v>
          </cell>
          <cell r="F165" t="str">
            <v>3/22/2013</v>
          </cell>
          <cell r="G165" t="str">
            <v>P</v>
          </cell>
          <cell r="H165">
            <v>5</v>
          </cell>
          <cell r="I165" t="str">
            <v/>
          </cell>
          <cell r="J165" t="str">
            <v/>
          </cell>
          <cell r="K165" t="str">
            <v/>
          </cell>
          <cell r="L165" t="str">
            <v/>
          </cell>
        </row>
        <row r="166">
          <cell r="A166" t="str">
            <v/>
          </cell>
          <cell r="B166" t="str">
            <v>MTS</v>
          </cell>
          <cell r="C166">
            <v>41141</v>
          </cell>
          <cell r="D166" t="str">
            <v>CAIXA GERAL DE DEPOSITOS SA</v>
          </cell>
          <cell r="E166" t="str">
            <v>PTPBTIGE0017</v>
          </cell>
          <cell r="F166" t="str">
            <v>12/21/2012</v>
          </cell>
          <cell r="G166" t="str">
            <v>A</v>
          </cell>
          <cell r="H166">
            <v>15</v>
          </cell>
          <cell r="I166" t="str">
            <v/>
          </cell>
          <cell r="J166" t="str">
            <v/>
          </cell>
          <cell r="K166" t="str">
            <v/>
          </cell>
          <cell r="L166" t="str">
            <v/>
          </cell>
        </row>
        <row r="167">
          <cell r="A167" t="str">
            <v/>
          </cell>
          <cell r="B167" t="str">
            <v>MTS</v>
          </cell>
          <cell r="C167">
            <v>41141</v>
          </cell>
          <cell r="D167" t="str">
            <v>CAIXA GERAL DE DEPOSITOS SA</v>
          </cell>
          <cell r="E167" t="str">
            <v>PTPBTTGE0014</v>
          </cell>
          <cell r="F167" t="str">
            <v>3/22/2013</v>
          </cell>
          <cell r="G167" t="str">
            <v>A</v>
          </cell>
          <cell r="H167">
            <v>15</v>
          </cell>
          <cell r="I167" t="str">
            <v/>
          </cell>
          <cell r="J167" t="str">
            <v/>
          </cell>
          <cell r="K167" t="str">
            <v/>
          </cell>
          <cell r="L167" t="str">
            <v/>
          </cell>
        </row>
        <row r="168">
          <cell r="A168" t="str">
            <v/>
          </cell>
          <cell r="B168" t="str">
            <v>MTS</v>
          </cell>
          <cell r="C168">
            <v>41141</v>
          </cell>
          <cell r="D168" t="str">
            <v>BANCO ESPIRITO SANTO S.A.</v>
          </cell>
          <cell r="E168" t="str">
            <v>PTPBTIGE0017</v>
          </cell>
          <cell r="F168" t="str">
            <v>12/21/2012</v>
          </cell>
          <cell r="G168" t="str">
            <v>P</v>
          </cell>
          <cell r="H168">
            <v>5</v>
          </cell>
          <cell r="I168" t="str">
            <v/>
          </cell>
          <cell r="J168" t="str">
            <v/>
          </cell>
          <cell r="K168" t="str">
            <v/>
          </cell>
          <cell r="L168" t="str">
            <v/>
          </cell>
        </row>
        <row r="169">
          <cell r="A169" t="str">
            <v/>
          </cell>
          <cell r="B169" t="str">
            <v>MTS</v>
          </cell>
          <cell r="C169">
            <v>41141</v>
          </cell>
          <cell r="D169" t="str">
            <v>BANCO ESPIRITO SANTO S.A.</v>
          </cell>
          <cell r="E169" t="str">
            <v>PTPBTTGE0014</v>
          </cell>
          <cell r="F169" t="str">
            <v>3/22/2013</v>
          </cell>
          <cell r="G169" t="str">
            <v>P</v>
          </cell>
          <cell r="H169">
            <v>5</v>
          </cell>
          <cell r="I169" t="str">
            <v/>
          </cell>
          <cell r="J169" t="str">
            <v/>
          </cell>
          <cell r="K169" t="str">
            <v/>
          </cell>
          <cell r="L169" t="str">
            <v/>
          </cell>
        </row>
        <row r="170">
          <cell r="A170" t="str">
            <v/>
          </cell>
          <cell r="B170" t="str">
            <v>MTS</v>
          </cell>
          <cell r="C170">
            <v>41142</v>
          </cell>
          <cell r="D170" t="str">
            <v>CITIGROUP GLOBAL MARKETS LIMIT</v>
          </cell>
          <cell r="E170" t="str">
            <v>PTPBTKGE0013</v>
          </cell>
          <cell r="F170" t="str">
            <v>7/19/2013</v>
          </cell>
          <cell r="G170" t="str">
            <v>P</v>
          </cell>
          <cell r="H170">
            <v>5</v>
          </cell>
          <cell r="I170" t="str">
            <v/>
          </cell>
          <cell r="J170" t="str">
            <v/>
          </cell>
          <cell r="K170" t="str">
            <v/>
          </cell>
          <cell r="L170" t="str">
            <v/>
          </cell>
        </row>
        <row r="171">
          <cell r="A171" t="str">
            <v/>
          </cell>
          <cell r="B171" t="str">
            <v>MTS</v>
          </cell>
          <cell r="C171">
            <v>41142</v>
          </cell>
          <cell r="D171" t="str">
            <v>SOCIETE GENERALE S.A.</v>
          </cell>
          <cell r="E171" t="str">
            <v>PTPBTIGE0017</v>
          </cell>
          <cell r="F171" t="str">
            <v>12/21/2012</v>
          </cell>
          <cell r="G171" t="str">
            <v>A</v>
          </cell>
          <cell r="H171">
            <v>10</v>
          </cell>
          <cell r="I171" t="str">
            <v/>
          </cell>
          <cell r="J171" t="str">
            <v/>
          </cell>
          <cell r="K171" t="str">
            <v/>
          </cell>
          <cell r="L171" t="str">
            <v/>
          </cell>
        </row>
        <row r="172">
          <cell r="A172" t="str">
            <v/>
          </cell>
          <cell r="B172" t="str">
            <v>MTS</v>
          </cell>
          <cell r="C172">
            <v>41142</v>
          </cell>
          <cell r="D172" t="str">
            <v>SOCIETE GENERALE S.A.</v>
          </cell>
          <cell r="E172" t="str">
            <v>PTPBTIGE0017</v>
          </cell>
          <cell r="F172" t="str">
            <v>12/21/2012</v>
          </cell>
          <cell r="G172" t="str">
            <v>P</v>
          </cell>
          <cell r="H172">
            <v>5</v>
          </cell>
          <cell r="I172" t="str">
            <v/>
          </cell>
          <cell r="J172" t="str">
            <v/>
          </cell>
          <cell r="K172" t="str">
            <v/>
          </cell>
          <cell r="L172" t="str">
            <v/>
          </cell>
        </row>
        <row r="173">
          <cell r="A173" t="str">
            <v/>
          </cell>
          <cell r="B173" t="str">
            <v>MTS</v>
          </cell>
          <cell r="C173">
            <v>41142</v>
          </cell>
          <cell r="D173" t="str">
            <v>SOCIETE GENERALE S.A.</v>
          </cell>
          <cell r="E173" t="str">
            <v>PTPBTKGE0013</v>
          </cell>
          <cell r="F173" t="str">
            <v>7/19/2013</v>
          </cell>
          <cell r="G173" t="str">
            <v>P</v>
          </cell>
          <cell r="H173">
            <v>5</v>
          </cell>
          <cell r="I173" t="str">
            <v/>
          </cell>
          <cell r="J173" t="str">
            <v/>
          </cell>
          <cell r="K173" t="str">
            <v/>
          </cell>
          <cell r="L173" t="str">
            <v/>
          </cell>
        </row>
        <row r="174">
          <cell r="A174" t="str">
            <v/>
          </cell>
          <cell r="B174" t="str">
            <v>MTS</v>
          </cell>
          <cell r="C174">
            <v>41142</v>
          </cell>
          <cell r="D174" t="str">
            <v>CREDIT AGRICOLE CORP AND INV BANK</v>
          </cell>
          <cell r="E174" t="str">
            <v>PTPBTIGE0017</v>
          </cell>
          <cell r="F174" t="str">
            <v>12/21/2012</v>
          </cell>
          <cell r="G174" t="str">
            <v>P</v>
          </cell>
          <cell r="H174">
            <v>5</v>
          </cell>
          <cell r="I174" t="str">
            <v/>
          </cell>
          <cell r="J174" t="str">
            <v/>
          </cell>
          <cell r="K174" t="str">
            <v/>
          </cell>
          <cell r="L174" t="str">
            <v/>
          </cell>
        </row>
        <row r="175">
          <cell r="A175" t="str">
            <v/>
          </cell>
          <cell r="B175" t="str">
            <v>MTS</v>
          </cell>
          <cell r="C175">
            <v>41142</v>
          </cell>
          <cell r="D175" t="str">
            <v>CREDIT AGRICOLE CORP AND INV BANK</v>
          </cell>
          <cell r="E175" t="str">
            <v>PTPBTKGE0013</v>
          </cell>
          <cell r="F175" t="str">
            <v>7/19/2013</v>
          </cell>
          <cell r="G175" t="str">
            <v>P</v>
          </cell>
          <cell r="H175">
            <v>5</v>
          </cell>
          <cell r="I175" t="str">
            <v/>
          </cell>
          <cell r="J175" t="str">
            <v/>
          </cell>
          <cell r="K175" t="str">
            <v/>
          </cell>
          <cell r="L175" t="str">
            <v/>
          </cell>
        </row>
        <row r="176">
          <cell r="A176" t="str">
            <v/>
          </cell>
          <cell r="B176" t="str">
            <v>MTS</v>
          </cell>
          <cell r="C176">
            <v>41142</v>
          </cell>
          <cell r="D176" t="str">
            <v>B.BILBAO VIZCAYA ARGENTARIA SA</v>
          </cell>
          <cell r="E176" t="str">
            <v>PTPBTIGE0017</v>
          </cell>
          <cell r="F176" t="str">
            <v>12/21/2012</v>
          </cell>
          <cell r="G176" t="str">
            <v>P</v>
          </cell>
          <cell r="H176">
            <v>5</v>
          </cell>
          <cell r="I176" t="str">
            <v/>
          </cell>
          <cell r="J176" t="str">
            <v/>
          </cell>
          <cell r="K176" t="str">
            <v/>
          </cell>
          <cell r="L176" t="str">
            <v/>
          </cell>
        </row>
        <row r="177">
          <cell r="A177" t="str">
            <v/>
          </cell>
          <cell r="B177" t="str">
            <v>MTS</v>
          </cell>
          <cell r="C177">
            <v>41142</v>
          </cell>
          <cell r="D177" t="str">
            <v>B.BILBAO VIZCAYA ARGENTARIA SA</v>
          </cell>
          <cell r="E177" t="str">
            <v>PTPBTKGE0013</v>
          </cell>
          <cell r="F177" t="str">
            <v>7/19/2013</v>
          </cell>
          <cell r="G177" t="str">
            <v>P</v>
          </cell>
          <cell r="H177">
            <v>5</v>
          </cell>
          <cell r="I177" t="str">
            <v/>
          </cell>
          <cell r="J177" t="str">
            <v/>
          </cell>
          <cell r="K177" t="str">
            <v/>
          </cell>
          <cell r="L177" t="str">
            <v/>
          </cell>
        </row>
        <row r="178">
          <cell r="A178" t="str">
            <v/>
          </cell>
          <cell r="B178" t="str">
            <v>MTS</v>
          </cell>
          <cell r="C178">
            <v>41142</v>
          </cell>
          <cell r="D178" t="str">
            <v>HSBC FRANCE</v>
          </cell>
          <cell r="E178" t="str">
            <v>PTPBTKGE0013</v>
          </cell>
          <cell r="F178" t="str">
            <v>7/19/2013</v>
          </cell>
          <cell r="G178" t="str">
            <v>A</v>
          </cell>
          <cell r="H178">
            <v>5</v>
          </cell>
          <cell r="I178" t="str">
            <v/>
          </cell>
          <cell r="J178" t="str">
            <v/>
          </cell>
          <cell r="K178" t="str">
            <v/>
          </cell>
          <cell r="L178" t="str">
            <v/>
          </cell>
        </row>
        <row r="179">
          <cell r="A179" t="str">
            <v/>
          </cell>
          <cell r="B179" t="str">
            <v>MTS</v>
          </cell>
          <cell r="C179">
            <v>41142</v>
          </cell>
          <cell r="D179" t="str">
            <v>HSBC FRANCE</v>
          </cell>
          <cell r="E179" t="str">
            <v>PTPBTKGE0013</v>
          </cell>
          <cell r="F179" t="str">
            <v>7/19/2013</v>
          </cell>
          <cell r="G179" t="str">
            <v>P</v>
          </cell>
          <cell r="H179">
            <v>5</v>
          </cell>
          <cell r="I179" t="str">
            <v/>
          </cell>
          <cell r="J179" t="str">
            <v/>
          </cell>
          <cell r="K179" t="str">
            <v/>
          </cell>
          <cell r="L179" t="str">
            <v/>
          </cell>
        </row>
        <row r="180">
          <cell r="A180" t="str">
            <v/>
          </cell>
          <cell r="B180" t="str">
            <v>MTS</v>
          </cell>
          <cell r="C180">
            <v>41142</v>
          </cell>
          <cell r="D180" t="str">
            <v>CAIXA GERAL DE DEPOSITOS SA</v>
          </cell>
          <cell r="E180" t="str">
            <v>PTPBTIGE0017</v>
          </cell>
          <cell r="F180" t="str">
            <v>12/21/2012</v>
          </cell>
          <cell r="G180" t="str">
            <v>A</v>
          </cell>
          <cell r="H180">
            <v>10</v>
          </cell>
          <cell r="I180" t="str">
            <v/>
          </cell>
          <cell r="J180" t="str">
            <v/>
          </cell>
          <cell r="K180" t="str">
            <v/>
          </cell>
          <cell r="L180" t="str">
            <v/>
          </cell>
        </row>
        <row r="181">
          <cell r="A181" t="str">
            <v/>
          </cell>
          <cell r="B181" t="str">
            <v>MTS</v>
          </cell>
          <cell r="C181">
            <v>41142</v>
          </cell>
          <cell r="D181" t="str">
            <v>CAIXA GERAL DE DEPOSITOS SA</v>
          </cell>
          <cell r="E181" t="str">
            <v>PTPBTIGE0017</v>
          </cell>
          <cell r="F181" t="str">
            <v>12/21/2012</v>
          </cell>
          <cell r="G181" t="str">
            <v>A</v>
          </cell>
          <cell r="H181">
            <v>15</v>
          </cell>
          <cell r="I181" t="str">
            <v/>
          </cell>
          <cell r="J181" t="str">
            <v/>
          </cell>
          <cell r="K181" t="str">
            <v/>
          </cell>
          <cell r="L181" t="str">
            <v/>
          </cell>
        </row>
        <row r="182">
          <cell r="A182" t="str">
            <v/>
          </cell>
          <cell r="B182" t="str">
            <v>MTS</v>
          </cell>
          <cell r="C182">
            <v>41142</v>
          </cell>
          <cell r="D182" t="str">
            <v>CAIXA GERAL DE DEPOSITOS SA</v>
          </cell>
          <cell r="E182" t="str">
            <v>PTPBTKGE0013</v>
          </cell>
          <cell r="F182" t="str">
            <v>7/19/2013</v>
          </cell>
          <cell r="G182" t="str">
            <v>A</v>
          </cell>
          <cell r="H182">
            <v>5</v>
          </cell>
          <cell r="I182" t="str">
            <v/>
          </cell>
          <cell r="J182" t="str">
            <v/>
          </cell>
          <cell r="K182" t="str">
            <v/>
          </cell>
          <cell r="L182" t="str">
            <v/>
          </cell>
        </row>
        <row r="183">
          <cell r="A183" t="str">
            <v/>
          </cell>
          <cell r="B183" t="str">
            <v>MTS</v>
          </cell>
          <cell r="C183">
            <v>41142</v>
          </cell>
          <cell r="D183" t="str">
            <v>CAIXA GERAL DE DEPOSITOS SA</v>
          </cell>
          <cell r="E183" t="str">
            <v>PTPBTKGE0013</v>
          </cell>
          <cell r="F183" t="str">
            <v>7/19/2013</v>
          </cell>
          <cell r="G183" t="str">
            <v>A</v>
          </cell>
          <cell r="H183">
            <v>15</v>
          </cell>
          <cell r="I183" t="str">
            <v/>
          </cell>
          <cell r="J183" t="str">
            <v/>
          </cell>
          <cell r="K183" t="str">
            <v/>
          </cell>
          <cell r="L183" t="str">
            <v/>
          </cell>
        </row>
        <row r="184">
          <cell r="A184" t="str">
            <v/>
          </cell>
          <cell r="B184" t="str">
            <v>MTS</v>
          </cell>
          <cell r="C184">
            <v>41142</v>
          </cell>
          <cell r="D184" t="str">
            <v>CAIXA GERAL DE DEPOSITOS SA</v>
          </cell>
          <cell r="E184" t="str">
            <v>PTPBTIGE0017</v>
          </cell>
          <cell r="F184" t="str">
            <v>12/21/2012</v>
          </cell>
          <cell r="G184" t="str">
            <v>A</v>
          </cell>
          <cell r="H184">
            <v>5</v>
          </cell>
          <cell r="I184" t="str">
            <v/>
          </cell>
          <cell r="J184" t="str">
            <v/>
          </cell>
          <cell r="K184" t="str">
            <v/>
          </cell>
          <cell r="L184" t="str">
            <v/>
          </cell>
        </row>
        <row r="185">
          <cell r="A185" t="str">
            <v/>
          </cell>
          <cell r="B185" t="str">
            <v>MTS</v>
          </cell>
          <cell r="C185">
            <v>41142</v>
          </cell>
          <cell r="D185" t="str">
            <v>CAIXA GERAL DE DEPOSITOS SA</v>
          </cell>
          <cell r="E185" t="str">
            <v>PTPBTKGE0013</v>
          </cell>
          <cell r="F185" t="str">
            <v>7/19/2013</v>
          </cell>
          <cell r="G185" t="str">
            <v>A</v>
          </cell>
          <cell r="H185">
            <v>10</v>
          </cell>
          <cell r="I185" t="str">
            <v/>
          </cell>
          <cell r="J185" t="str">
            <v/>
          </cell>
          <cell r="K185" t="str">
            <v/>
          </cell>
          <cell r="L185" t="str">
            <v/>
          </cell>
        </row>
        <row r="186">
          <cell r="A186" t="str">
            <v/>
          </cell>
          <cell r="B186" t="str">
            <v>MTS</v>
          </cell>
          <cell r="C186">
            <v>41142</v>
          </cell>
          <cell r="D186" t="str">
            <v>BANCO ESPIRITO SANTO S.A.</v>
          </cell>
          <cell r="E186" t="str">
            <v>PTPBTIGE0017</v>
          </cell>
          <cell r="F186" t="str">
            <v>12/21/2012</v>
          </cell>
          <cell r="G186" t="str">
            <v>P</v>
          </cell>
          <cell r="H186">
            <v>5</v>
          </cell>
          <cell r="I186" t="str">
            <v/>
          </cell>
          <cell r="J186" t="str">
            <v/>
          </cell>
          <cell r="K186" t="str">
            <v/>
          </cell>
          <cell r="L186" t="str">
            <v/>
          </cell>
        </row>
        <row r="187">
          <cell r="A187" t="str">
            <v/>
          </cell>
          <cell r="B187" t="str">
            <v>MTS</v>
          </cell>
          <cell r="C187">
            <v>41142</v>
          </cell>
          <cell r="D187" t="str">
            <v>ROYAL BANK OF SCOTLAND PLC</v>
          </cell>
          <cell r="E187" t="str">
            <v>PTPBTIGE0017</v>
          </cell>
          <cell r="F187" t="str">
            <v>12/21/2012</v>
          </cell>
          <cell r="G187" t="str">
            <v>P</v>
          </cell>
          <cell r="H187">
            <v>10</v>
          </cell>
          <cell r="I187" t="str">
            <v/>
          </cell>
          <cell r="J187" t="str">
            <v/>
          </cell>
          <cell r="K187" t="str">
            <v/>
          </cell>
          <cell r="L187" t="str">
            <v/>
          </cell>
        </row>
        <row r="188">
          <cell r="A188" t="str">
            <v/>
          </cell>
          <cell r="B188" t="str">
            <v>MTS</v>
          </cell>
          <cell r="C188">
            <v>41142</v>
          </cell>
          <cell r="D188" t="str">
            <v>DEUTSCHE BANK AG</v>
          </cell>
          <cell r="E188" t="str">
            <v>PTPBTKGE0013</v>
          </cell>
          <cell r="F188" t="str">
            <v>7/19/2013</v>
          </cell>
          <cell r="G188" t="str">
            <v>P</v>
          </cell>
          <cell r="H188">
            <v>5</v>
          </cell>
          <cell r="I188" t="str">
            <v/>
          </cell>
          <cell r="J188" t="str">
            <v/>
          </cell>
          <cell r="K188" t="str">
            <v/>
          </cell>
          <cell r="L188" t="str">
            <v/>
          </cell>
        </row>
        <row r="189">
          <cell r="A189" t="str">
            <v/>
          </cell>
          <cell r="B189" t="str">
            <v>MTS</v>
          </cell>
          <cell r="C189">
            <v>41142</v>
          </cell>
          <cell r="D189" t="str">
            <v>DEUTSCHE BANK AG</v>
          </cell>
          <cell r="E189" t="str">
            <v>PTPBTIGE0017</v>
          </cell>
          <cell r="F189" t="str">
            <v>12/21/2012</v>
          </cell>
          <cell r="G189" t="str">
            <v>P</v>
          </cell>
          <cell r="H189">
            <v>10</v>
          </cell>
          <cell r="I189" t="str">
            <v/>
          </cell>
          <cell r="J189" t="str">
            <v/>
          </cell>
          <cell r="K189" t="str">
            <v/>
          </cell>
          <cell r="L189" t="str">
            <v/>
          </cell>
        </row>
        <row r="190">
          <cell r="A190" t="str">
            <v/>
          </cell>
          <cell r="B190" t="str">
            <v>MTS</v>
          </cell>
          <cell r="C190">
            <v>41142</v>
          </cell>
          <cell r="D190" t="str">
            <v>GOLDMAN SACHS INTERNATIONAL</v>
          </cell>
          <cell r="E190" t="str">
            <v>PTPBTKGE0013</v>
          </cell>
          <cell r="F190" t="str">
            <v>7/19/2013</v>
          </cell>
          <cell r="G190" t="str">
            <v>P</v>
          </cell>
          <cell r="H190">
            <v>5</v>
          </cell>
          <cell r="I190" t="str">
            <v/>
          </cell>
          <cell r="J190" t="str">
            <v/>
          </cell>
          <cell r="K190" t="str">
            <v/>
          </cell>
          <cell r="L190" t="str">
            <v/>
          </cell>
        </row>
        <row r="191">
          <cell r="A191" t="str">
            <v/>
          </cell>
          <cell r="B191" t="str">
            <v>MTS</v>
          </cell>
          <cell r="C191">
            <v>41143</v>
          </cell>
          <cell r="D191" t="str">
            <v>MORGAN STANLEY &amp; CO INT PLC</v>
          </cell>
          <cell r="E191" t="str">
            <v>PTOTE5OE0007</v>
          </cell>
          <cell r="F191" t="str">
            <v>4/15/2037</v>
          </cell>
          <cell r="G191" t="str">
            <v>A</v>
          </cell>
          <cell r="H191">
            <v>5</v>
          </cell>
          <cell r="I191" t="str">
            <v/>
          </cell>
          <cell r="J191" t="str">
            <v/>
          </cell>
          <cell r="K191" t="str">
            <v/>
          </cell>
          <cell r="L191" t="str">
            <v/>
          </cell>
        </row>
        <row r="192">
          <cell r="A192" t="str">
            <v/>
          </cell>
          <cell r="B192" t="str">
            <v>MTS</v>
          </cell>
          <cell r="C192">
            <v>41143</v>
          </cell>
          <cell r="D192" t="str">
            <v>CREDIT SUISSE SECUR. (EUROPE) LTD</v>
          </cell>
          <cell r="E192" t="str">
            <v>PTPBTKGE0013</v>
          </cell>
          <cell r="F192" t="str">
            <v>7/19/2013</v>
          </cell>
          <cell r="G192" t="str">
            <v>P</v>
          </cell>
          <cell r="H192">
            <v>5</v>
          </cell>
          <cell r="I192" t="str">
            <v/>
          </cell>
          <cell r="J192" t="str">
            <v/>
          </cell>
          <cell r="K192" t="str">
            <v/>
          </cell>
          <cell r="L192" t="str">
            <v/>
          </cell>
        </row>
        <row r="193">
          <cell r="A193" t="str">
            <v/>
          </cell>
          <cell r="B193" t="str">
            <v>MTS</v>
          </cell>
          <cell r="C193">
            <v>41143</v>
          </cell>
          <cell r="D193" t="str">
            <v>CREDIT SUISSE SECUR. (EUROPE) LTD</v>
          </cell>
          <cell r="E193" t="str">
            <v>PTPBTVGE0010</v>
          </cell>
          <cell r="F193" t="str">
            <v>10/18/2013</v>
          </cell>
          <cell r="G193" t="str">
            <v>P</v>
          </cell>
          <cell r="H193">
            <v>5</v>
          </cell>
          <cell r="I193" t="str">
            <v/>
          </cell>
          <cell r="J193" t="str">
            <v/>
          </cell>
          <cell r="K193" t="str">
            <v/>
          </cell>
          <cell r="L193" t="str">
            <v/>
          </cell>
        </row>
        <row r="194">
          <cell r="A194" t="str">
            <v/>
          </cell>
          <cell r="B194" t="str">
            <v>MTS</v>
          </cell>
          <cell r="C194">
            <v>41143</v>
          </cell>
          <cell r="D194" t="str">
            <v>CREDIT SUISSE SECUR. (EUROPE) LTD</v>
          </cell>
          <cell r="E194" t="str">
            <v>PTPBTKGE0013</v>
          </cell>
          <cell r="F194" t="str">
            <v>7/19/2013</v>
          </cell>
          <cell r="G194" t="str">
            <v>A</v>
          </cell>
          <cell r="H194">
            <v>5</v>
          </cell>
          <cell r="I194" t="str">
            <v/>
          </cell>
          <cell r="J194" t="str">
            <v/>
          </cell>
          <cell r="K194" t="str">
            <v/>
          </cell>
          <cell r="L194" t="str">
            <v/>
          </cell>
        </row>
        <row r="195">
          <cell r="A195" t="str">
            <v/>
          </cell>
          <cell r="B195" t="str">
            <v>MTS</v>
          </cell>
          <cell r="C195">
            <v>41143</v>
          </cell>
          <cell r="D195" t="str">
            <v>CREDIT SUISSE SECUR. (EUROPE) LTD</v>
          </cell>
          <cell r="E195" t="str">
            <v>PTPBTVGE0010</v>
          </cell>
          <cell r="F195" t="str">
            <v>10/18/2013</v>
          </cell>
          <cell r="G195" t="str">
            <v>A</v>
          </cell>
          <cell r="H195">
            <v>5</v>
          </cell>
          <cell r="I195" t="str">
            <v/>
          </cell>
          <cell r="J195" t="str">
            <v/>
          </cell>
          <cell r="K195" t="str">
            <v/>
          </cell>
          <cell r="L195" t="str">
            <v/>
          </cell>
        </row>
        <row r="196">
          <cell r="A196" t="str">
            <v/>
          </cell>
          <cell r="B196" t="str">
            <v>MTS</v>
          </cell>
          <cell r="C196">
            <v>41143</v>
          </cell>
          <cell r="D196" t="str">
            <v>SOCIETE GENERALE S.A.</v>
          </cell>
          <cell r="E196" t="str">
            <v>PTPBT5GE0018</v>
          </cell>
          <cell r="F196" t="str">
            <v>11/23/2012</v>
          </cell>
          <cell r="G196" t="str">
            <v>A</v>
          </cell>
          <cell r="H196">
            <v>5</v>
          </cell>
          <cell r="I196" t="str">
            <v/>
          </cell>
          <cell r="J196" t="str">
            <v/>
          </cell>
          <cell r="K196" t="str">
            <v/>
          </cell>
          <cell r="L196" t="str">
            <v/>
          </cell>
        </row>
        <row r="197">
          <cell r="A197" t="str">
            <v/>
          </cell>
          <cell r="B197" t="str">
            <v>MTS</v>
          </cell>
          <cell r="C197">
            <v>41143</v>
          </cell>
          <cell r="D197" t="str">
            <v>SOCIETE GENERALE S.A.</v>
          </cell>
          <cell r="E197" t="str">
            <v>PTPBTVGE0010</v>
          </cell>
          <cell r="F197" t="str">
            <v>10/18/2013</v>
          </cell>
          <cell r="G197" t="str">
            <v>P</v>
          </cell>
          <cell r="H197">
            <v>5</v>
          </cell>
          <cell r="I197" t="str">
            <v/>
          </cell>
          <cell r="J197" t="str">
            <v/>
          </cell>
          <cell r="K197" t="str">
            <v/>
          </cell>
          <cell r="L197" t="str">
            <v/>
          </cell>
        </row>
        <row r="198">
          <cell r="A198" t="str">
            <v/>
          </cell>
          <cell r="B198" t="str">
            <v>MTS</v>
          </cell>
          <cell r="C198">
            <v>41143</v>
          </cell>
          <cell r="D198" t="str">
            <v>SOCIETE GENERALE S.A.</v>
          </cell>
          <cell r="E198" t="str">
            <v>PTPBTKGE0013</v>
          </cell>
          <cell r="F198" t="str">
            <v>7/19/2013</v>
          </cell>
          <cell r="G198" t="str">
            <v>P</v>
          </cell>
          <cell r="H198">
            <v>5</v>
          </cell>
          <cell r="I198" t="str">
            <v/>
          </cell>
          <cell r="J198" t="str">
            <v/>
          </cell>
          <cell r="K198" t="str">
            <v/>
          </cell>
          <cell r="L198" t="str">
            <v/>
          </cell>
        </row>
        <row r="199">
          <cell r="A199" t="str">
            <v/>
          </cell>
          <cell r="B199" t="str">
            <v>MTS</v>
          </cell>
          <cell r="C199">
            <v>41143</v>
          </cell>
          <cell r="D199" t="str">
            <v>BNP PARIBAS SA</v>
          </cell>
          <cell r="E199" t="str">
            <v>PTPBTKGE0013</v>
          </cell>
          <cell r="F199" t="str">
            <v>7/19/2013</v>
          </cell>
          <cell r="G199" t="str">
            <v>P</v>
          </cell>
          <cell r="H199">
            <v>5</v>
          </cell>
          <cell r="I199" t="str">
            <v/>
          </cell>
          <cell r="J199" t="str">
            <v/>
          </cell>
          <cell r="K199" t="str">
            <v/>
          </cell>
          <cell r="L199" t="str">
            <v/>
          </cell>
        </row>
        <row r="200">
          <cell r="A200" t="str">
            <v/>
          </cell>
          <cell r="B200" t="str">
            <v>MTS</v>
          </cell>
          <cell r="C200">
            <v>41143</v>
          </cell>
          <cell r="D200" t="str">
            <v>BNP PARIBAS SA</v>
          </cell>
          <cell r="E200" t="str">
            <v>PTPBTJGE0016</v>
          </cell>
          <cell r="F200" t="str">
            <v>6/21/2013</v>
          </cell>
          <cell r="G200" t="str">
            <v>P</v>
          </cell>
          <cell r="H200">
            <v>5</v>
          </cell>
          <cell r="I200" t="str">
            <v/>
          </cell>
          <cell r="J200" t="str">
            <v/>
          </cell>
          <cell r="K200" t="str">
            <v/>
          </cell>
          <cell r="L200" t="str">
            <v/>
          </cell>
        </row>
        <row r="201">
          <cell r="A201" t="str">
            <v/>
          </cell>
          <cell r="B201" t="str">
            <v>MTS</v>
          </cell>
          <cell r="C201">
            <v>41143</v>
          </cell>
          <cell r="D201" t="str">
            <v>BNP PARIBAS SA</v>
          </cell>
          <cell r="E201" t="str">
            <v>PTPBTVGE0010</v>
          </cell>
          <cell r="F201" t="str">
            <v>10/18/2013</v>
          </cell>
          <cell r="G201" t="str">
            <v>P</v>
          </cell>
          <cell r="H201">
            <v>5</v>
          </cell>
          <cell r="I201" t="str">
            <v/>
          </cell>
          <cell r="J201" t="str">
            <v/>
          </cell>
          <cell r="K201" t="str">
            <v/>
          </cell>
          <cell r="L201" t="str">
            <v/>
          </cell>
        </row>
        <row r="202">
          <cell r="A202" t="str">
            <v/>
          </cell>
          <cell r="B202" t="str">
            <v>MTS</v>
          </cell>
          <cell r="C202">
            <v>41143</v>
          </cell>
          <cell r="D202" t="str">
            <v>B.BILBAO VIZCAYA ARGENTARIA SA</v>
          </cell>
          <cell r="E202" t="str">
            <v>PTPBTKGE0013</v>
          </cell>
          <cell r="F202" t="str">
            <v>7/19/2013</v>
          </cell>
          <cell r="G202" t="str">
            <v>A</v>
          </cell>
          <cell r="H202">
            <v>5</v>
          </cell>
          <cell r="I202" t="str">
            <v/>
          </cell>
          <cell r="J202" t="str">
            <v/>
          </cell>
          <cell r="K202" t="str">
            <v/>
          </cell>
          <cell r="L202" t="str">
            <v/>
          </cell>
        </row>
        <row r="203">
          <cell r="A203" t="str">
            <v/>
          </cell>
          <cell r="B203" t="str">
            <v>MTS</v>
          </cell>
          <cell r="C203">
            <v>41143</v>
          </cell>
          <cell r="D203" t="str">
            <v>B.BILBAO VIZCAYA ARGENTARIA SA</v>
          </cell>
          <cell r="E203" t="str">
            <v>PTPBT5GE0018</v>
          </cell>
          <cell r="F203" t="str">
            <v>11/23/2012</v>
          </cell>
          <cell r="G203" t="str">
            <v>A</v>
          </cell>
          <cell r="H203">
            <v>3</v>
          </cell>
          <cell r="I203" t="str">
            <v/>
          </cell>
          <cell r="J203" t="str">
            <v/>
          </cell>
          <cell r="K203" t="str">
            <v/>
          </cell>
          <cell r="L203" t="str">
            <v/>
          </cell>
        </row>
        <row r="204">
          <cell r="A204" t="str">
            <v/>
          </cell>
          <cell r="B204" t="str">
            <v>MTS</v>
          </cell>
          <cell r="C204">
            <v>41143</v>
          </cell>
          <cell r="D204" t="str">
            <v>B.BILBAO VIZCAYA ARGENTARIA SA</v>
          </cell>
          <cell r="E204" t="str">
            <v>PTPBTJGE0016</v>
          </cell>
          <cell r="F204" t="str">
            <v>6/21/2013</v>
          </cell>
          <cell r="G204" t="str">
            <v>A</v>
          </cell>
          <cell r="H204">
            <v>5</v>
          </cell>
          <cell r="I204" t="str">
            <v/>
          </cell>
          <cell r="J204" t="str">
            <v/>
          </cell>
          <cell r="K204" t="str">
            <v/>
          </cell>
          <cell r="L204" t="str">
            <v/>
          </cell>
        </row>
        <row r="205">
          <cell r="A205" t="str">
            <v/>
          </cell>
          <cell r="B205" t="str">
            <v>MTS</v>
          </cell>
          <cell r="C205">
            <v>41143</v>
          </cell>
          <cell r="D205" t="str">
            <v>MILLENIUM BCP</v>
          </cell>
          <cell r="E205" t="str">
            <v>PTPBTVGE0010</v>
          </cell>
          <cell r="F205" t="str">
            <v>10/18/2013</v>
          </cell>
          <cell r="G205" t="str">
            <v>P</v>
          </cell>
          <cell r="H205">
            <v>5</v>
          </cell>
          <cell r="I205" t="str">
            <v/>
          </cell>
          <cell r="J205" t="str">
            <v/>
          </cell>
          <cell r="K205" t="str">
            <v/>
          </cell>
          <cell r="L205" t="str">
            <v/>
          </cell>
        </row>
        <row r="206">
          <cell r="A206" t="str">
            <v/>
          </cell>
          <cell r="B206" t="str">
            <v>MTS</v>
          </cell>
          <cell r="C206">
            <v>41143</v>
          </cell>
          <cell r="D206" t="str">
            <v>MILLENIUM BCP</v>
          </cell>
          <cell r="E206" t="str">
            <v>PTPBTKGE0013</v>
          </cell>
          <cell r="F206" t="str">
            <v>7/19/2013</v>
          </cell>
          <cell r="G206" t="str">
            <v>P</v>
          </cell>
          <cell r="H206">
            <v>5</v>
          </cell>
          <cell r="I206" t="str">
            <v/>
          </cell>
          <cell r="J206" t="str">
            <v/>
          </cell>
          <cell r="K206" t="str">
            <v/>
          </cell>
          <cell r="L206" t="str">
            <v/>
          </cell>
        </row>
        <row r="207">
          <cell r="A207" t="str">
            <v/>
          </cell>
          <cell r="B207" t="str">
            <v>MTS</v>
          </cell>
          <cell r="C207">
            <v>41143</v>
          </cell>
          <cell r="D207" t="str">
            <v>HSBC FRANCE</v>
          </cell>
          <cell r="E207" t="str">
            <v>PTPBTVGE0010</v>
          </cell>
          <cell r="F207" t="str">
            <v>10/18/2013</v>
          </cell>
          <cell r="G207" t="str">
            <v>A</v>
          </cell>
          <cell r="H207">
            <v>5</v>
          </cell>
          <cell r="I207" t="str">
            <v/>
          </cell>
          <cell r="J207" t="str">
            <v/>
          </cell>
          <cell r="K207" t="str">
            <v/>
          </cell>
          <cell r="L207" t="str">
            <v/>
          </cell>
        </row>
        <row r="208">
          <cell r="A208" t="str">
            <v/>
          </cell>
          <cell r="B208" t="str">
            <v>MTS</v>
          </cell>
          <cell r="C208">
            <v>41143</v>
          </cell>
          <cell r="D208" t="str">
            <v>HSBC FRANCE</v>
          </cell>
          <cell r="E208" t="str">
            <v>PTPBTVGE0010</v>
          </cell>
          <cell r="F208" t="str">
            <v>10/18/2013</v>
          </cell>
          <cell r="G208" t="str">
            <v>P</v>
          </cell>
          <cell r="H208">
            <v>5</v>
          </cell>
          <cell r="I208" t="str">
            <v/>
          </cell>
          <cell r="J208" t="str">
            <v/>
          </cell>
          <cell r="K208" t="str">
            <v/>
          </cell>
          <cell r="L208" t="str">
            <v/>
          </cell>
        </row>
        <row r="209">
          <cell r="A209" t="str">
            <v/>
          </cell>
          <cell r="B209" t="str">
            <v>MTS</v>
          </cell>
          <cell r="C209">
            <v>41143</v>
          </cell>
          <cell r="D209" t="str">
            <v>HSBC FRANCE</v>
          </cell>
          <cell r="E209" t="str">
            <v>PTPBTKGE0013</v>
          </cell>
          <cell r="F209" t="str">
            <v>7/19/2013</v>
          </cell>
          <cell r="G209" t="str">
            <v>P</v>
          </cell>
          <cell r="H209">
            <v>5</v>
          </cell>
          <cell r="I209" t="str">
            <v/>
          </cell>
          <cell r="J209" t="str">
            <v/>
          </cell>
          <cell r="K209" t="str">
            <v/>
          </cell>
          <cell r="L209" t="str">
            <v/>
          </cell>
        </row>
        <row r="210">
          <cell r="A210" t="str">
            <v/>
          </cell>
          <cell r="B210" t="str">
            <v>MTS</v>
          </cell>
          <cell r="C210">
            <v>41143</v>
          </cell>
          <cell r="D210" t="str">
            <v>B. SANTANDER CENTRAL HISPANOSA</v>
          </cell>
          <cell r="E210" t="str">
            <v>PTPBTKGE0013</v>
          </cell>
          <cell r="F210" t="str">
            <v>7/19/2013</v>
          </cell>
          <cell r="G210" t="str">
            <v>P</v>
          </cell>
          <cell r="H210">
            <v>5</v>
          </cell>
          <cell r="I210" t="str">
            <v/>
          </cell>
          <cell r="J210" t="str">
            <v/>
          </cell>
          <cell r="K210" t="str">
            <v/>
          </cell>
          <cell r="L210" t="str">
            <v/>
          </cell>
        </row>
        <row r="211">
          <cell r="A211" t="str">
            <v/>
          </cell>
          <cell r="B211" t="str">
            <v>MTS</v>
          </cell>
          <cell r="C211">
            <v>41143</v>
          </cell>
          <cell r="D211" t="str">
            <v>B. SANTANDER CENTRAL HISPANOSA</v>
          </cell>
          <cell r="E211" t="str">
            <v>PTPBTVGE0010</v>
          </cell>
          <cell r="F211" t="str">
            <v>10/18/2013</v>
          </cell>
          <cell r="G211" t="str">
            <v>P</v>
          </cell>
          <cell r="H211">
            <v>5</v>
          </cell>
          <cell r="I211" t="str">
            <v/>
          </cell>
          <cell r="J211" t="str">
            <v/>
          </cell>
          <cell r="K211" t="str">
            <v/>
          </cell>
          <cell r="L211" t="str">
            <v/>
          </cell>
        </row>
        <row r="212">
          <cell r="A212" t="str">
            <v/>
          </cell>
          <cell r="B212" t="str">
            <v>MTS</v>
          </cell>
          <cell r="C212">
            <v>41143</v>
          </cell>
          <cell r="D212" t="str">
            <v>CAIXA GERAL DE DEPOSITOS SA</v>
          </cell>
          <cell r="E212" t="str">
            <v>PTPBTKGE0013</v>
          </cell>
          <cell r="F212" t="str">
            <v>7/19/2013</v>
          </cell>
          <cell r="G212" t="str">
            <v>A</v>
          </cell>
          <cell r="H212">
            <v>5</v>
          </cell>
          <cell r="I212" t="str">
            <v/>
          </cell>
          <cell r="J212" t="str">
            <v/>
          </cell>
          <cell r="K212" t="str">
            <v/>
          </cell>
          <cell r="L212" t="str">
            <v/>
          </cell>
        </row>
        <row r="213">
          <cell r="A213" t="str">
            <v/>
          </cell>
          <cell r="B213" t="str">
            <v>MTS</v>
          </cell>
          <cell r="C213">
            <v>41143</v>
          </cell>
          <cell r="D213" t="str">
            <v>CAIXA GERAL DE DEPOSITOS SA</v>
          </cell>
          <cell r="E213" t="str">
            <v>PTPBTAGE0023</v>
          </cell>
          <cell r="F213" t="str">
            <v>1/18/2013</v>
          </cell>
          <cell r="G213" t="str">
            <v>A</v>
          </cell>
          <cell r="H213">
            <v>15</v>
          </cell>
          <cell r="I213" t="str">
            <v/>
          </cell>
          <cell r="J213" t="str">
            <v/>
          </cell>
          <cell r="K213" t="str">
            <v/>
          </cell>
          <cell r="L213" t="str">
            <v/>
          </cell>
        </row>
        <row r="214">
          <cell r="A214" t="str">
            <v/>
          </cell>
          <cell r="B214" t="str">
            <v>MTS</v>
          </cell>
          <cell r="C214">
            <v>41143</v>
          </cell>
          <cell r="D214" t="str">
            <v>CAIXA GERAL DE DEPOSITOS SA</v>
          </cell>
          <cell r="E214" t="str">
            <v>PTPBTKGE0013</v>
          </cell>
          <cell r="F214" t="str">
            <v>7/19/2013</v>
          </cell>
          <cell r="G214" t="str">
            <v>A</v>
          </cell>
          <cell r="H214">
            <v>5</v>
          </cell>
          <cell r="I214" t="str">
            <v/>
          </cell>
          <cell r="J214" t="str">
            <v/>
          </cell>
          <cell r="K214" t="str">
            <v/>
          </cell>
          <cell r="L214" t="str">
            <v/>
          </cell>
        </row>
        <row r="215">
          <cell r="A215" t="str">
            <v/>
          </cell>
          <cell r="B215" t="str">
            <v>MTS</v>
          </cell>
          <cell r="C215">
            <v>41143</v>
          </cell>
          <cell r="D215" t="str">
            <v>CAIXA GERAL DE DEPOSITOS SA</v>
          </cell>
          <cell r="E215" t="str">
            <v>PTPBTVGE0010</v>
          </cell>
          <cell r="F215" t="str">
            <v>10/18/2013</v>
          </cell>
          <cell r="G215" t="str">
            <v>A</v>
          </cell>
          <cell r="H215">
            <v>5</v>
          </cell>
          <cell r="I215" t="str">
            <v/>
          </cell>
          <cell r="J215" t="str">
            <v/>
          </cell>
          <cell r="K215" t="str">
            <v/>
          </cell>
          <cell r="L215" t="str">
            <v/>
          </cell>
        </row>
        <row r="216">
          <cell r="A216" t="str">
            <v/>
          </cell>
          <cell r="B216" t="str">
            <v>MTS</v>
          </cell>
          <cell r="C216">
            <v>41143</v>
          </cell>
          <cell r="D216" t="str">
            <v>CAIXA GERAL DE DEPOSITOS SA</v>
          </cell>
          <cell r="E216" t="str">
            <v>PTPBTVGE0010</v>
          </cell>
          <cell r="F216" t="str">
            <v>10/18/2013</v>
          </cell>
          <cell r="G216" t="str">
            <v>A</v>
          </cell>
          <cell r="H216">
            <v>10</v>
          </cell>
          <cell r="I216" t="str">
            <v/>
          </cell>
          <cell r="J216" t="str">
            <v/>
          </cell>
          <cell r="K216" t="str">
            <v/>
          </cell>
          <cell r="L216" t="str">
            <v/>
          </cell>
        </row>
        <row r="217">
          <cell r="A217" t="str">
            <v/>
          </cell>
          <cell r="B217" t="str">
            <v>MTS</v>
          </cell>
          <cell r="C217">
            <v>41143</v>
          </cell>
          <cell r="D217" t="str">
            <v>CAIXA GERAL DE DEPOSITOS SA</v>
          </cell>
          <cell r="E217" t="str">
            <v>PTPBTVGE0010</v>
          </cell>
          <cell r="F217" t="str">
            <v>10/18/2013</v>
          </cell>
          <cell r="G217" t="str">
            <v>A</v>
          </cell>
          <cell r="H217">
            <v>10</v>
          </cell>
          <cell r="I217" t="str">
            <v/>
          </cell>
          <cell r="J217" t="str">
            <v/>
          </cell>
          <cell r="K217" t="str">
            <v/>
          </cell>
          <cell r="L217" t="str">
            <v/>
          </cell>
        </row>
        <row r="218">
          <cell r="A218" t="str">
            <v/>
          </cell>
          <cell r="B218" t="str">
            <v>MTS</v>
          </cell>
          <cell r="C218">
            <v>41143</v>
          </cell>
          <cell r="D218" t="str">
            <v>CAIXA GERAL DE DEPOSITOS SA</v>
          </cell>
          <cell r="E218" t="str">
            <v>PTPBTVGE0010</v>
          </cell>
          <cell r="F218" t="str">
            <v>10/18/2013</v>
          </cell>
          <cell r="G218" t="str">
            <v>A</v>
          </cell>
          <cell r="H218">
            <v>10</v>
          </cell>
          <cell r="I218" t="str">
            <v/>
          </cell>
          <cell r="J218" t="str">
            <v/>
          </cell>
          <cell r="K218" t="str">
            <v/>
          </cell>
          <cell r="L218" t="str">
            <v/>
          </cell>
        </row>
        <row r="219">
          <cell r="A219" t="str">
            <v/>
          </cell>
          <cell r="B219" t="str">
            <v>MTS</v>
          </cell>
          <cell r="C219">
            <v>41143</v>
          </cell>
          <cell r="D219" t="str">
            <v>CAIXA GERAL DE DEPOSITOS SA</v>
          </cell>
          <cell r="E219" t="str">
            <v>PTPBTKGE0013</v>
          </cell>
          <cell r="F219" t="str">
            <v>7/19/2013</v>
          </cell>
          <cell r="G219" t="str">
            <v>A</v>
          </cell>
          <cell r="H219">
            <v>5</v>
          </cell>
          <cell r="I219" t="str">
            <v/>
          </cell>
          <cell r="J219" t="str">
            <v/>
          </cell>
          <cell r="K219" t="str">
            <v/>
          </cell>
          <cell r="L219" t="str">
            <v/>
          </cell>
        </row>
        <row r="220">
          <cell r="A220" t="str">
            <v/>
          </cell>
          <cell r="B220" t="str">
            <v>MTS</v>
          </cell>
          <cell r="C220">
            <v>41143</v>
          </cell>
          <cell r="D220" t="str">
            <v>CAIXA GERAL DE DEPOSITOS SA</v>
          </cell>
          <cell r="E220" t="str">
            <v>PTPBTVGE0010</v>
          </cell>
          <cell r="F220" t="str">
            <v>10/18/2013</v>
          </cell>
          <cell r="G220" t="str">
            <v>A</v>
          </cell>
          <cell r="H220">
            <v>5</v>
          </cell>
          <cell r="I220" t="str">
            <v/>
          </cell>
          <cell r="J220" t="str">
            <v/>
          </cell>
          <cell r="K220" t="str">
            <v/>
          </cell>
          <cell r="L220" t="str">
            <v/>
          </cell>
        </row>
        <row r="221">
          <cell r="A221" t="str">
            <v/>
          </cell>
          <cell r="B221" t="str">
            <v>MTS</v>
          </cell>
          <cell r="C221">
            <v>41143</v>
          </cell>
          <cell r="D221" t="str">
            <v>CAIXA GERAL DE DEPOSITOS SA</v>
          </cell>
          <cell r="E221" t="str">
            <v>PTPBTAGE0023</v>
          </cell>
          <cell r="F221" t="str">
            <v>1/18/2013</v>
          </cell>
          <cell r="G221" t="str">
            <v>A</v>
          </cell>
          <cell r="H221">
            <v>10</v>
          </cell>
          <cell r="I221" t="str">
            <v/>
          </cell>
          <cell r="J221" t="str">
            <v/>
          </cell>
          <cell r="K221" t="str">
            <v/>
          </cell>
          <cell r="L221" t="str">
            <v/>
          </cell>
        </row>
        <row r="222">
          <cell r="A222" t="str">
            <v/>
          </cell>
          <cell r="B222" t="str">
            <v>MTS</v>
          </cell>
          <cell r="C222">
            <v>41143</v>
          </cell>
          <cell r="D222" t="str">
            <v>CAIXA GERAL DE DEPOSITOS SA</v>
          </cell>
          <cell r="E222" t="str">
            <v>PTPBTKGE0013</v>
          </cell>
          <cell r="F222" t="str">
            <v>7/19/2013</v>
          </cell>
          <cell r="G222" t="str">
            <v>A</v>
          </cell>
          <cell r="H222">
            <v>15</v>
          </cell>
          <cell r="I222" t="str">
            <v/>
          </cell>
          <cell r="J222" t="str">
            <v/>
          </cell>
          <cell r="K222" t="str">
            <v/>
          </cell>
          <cell r="L222" t="str">
            <v/>
          </cell>
        </row>
        <row r="223">
          <cell r="A223" t="str">
            <v/>
          </cell>
          <cell r="B223" t="str">
            <v>MTS</v>
          </cell>
          <cell r="C223">
            <v>41143</v>
          </cell>
          <cell r="D223" t="str">
            <v>CAIXA GERAL DE DEPOSITOS SA</v>
          </cell>
          <cell r="E223" t="str">
            <v>PTPBTVGE0010</v>
          </cell>
          <cell r="F223" t="str">
            <v>10/18/2013</v>
          </cell>
          <cell r="G223" t="str">
            <v>A</v>
          </cell>
          <cell r="H223">
            <v>5</v>
          </cell>
          <cell r="I223" t="str">
            <v/>
          </cell>
          <cell r="J223" t="str">
            <v/>
          </cell>
          <cell r="K223" t="str">
            <v/>
          </cell>
          <cell r="L223" t="str">
            <v/>
          </cell>
        </row>
        <row r="224">
          <cell r="A224" t="str">
            <v/>
          </cell>
          <cell r="B224" t="str">
            <v>MTS</v>
          </cell>
          <cell r="C224">
            <v>41143</v>
          </cell>
          <cell r="D224" t="str">
            <v>BANCO ESPIRITO SANTO S.A.</v>
          </cell>
          <cell r="E224" t="str">
            <v>PTPBTVGE0010</v>
          </cell>
          <cell r="F224" t="str">
            <v>10/18/2013</v>
          </cell>
          <cell r="G224" t="str">
            <v>P</v>
          </cell>
          <cell r="H224">
            <v>5</v>
          </cell>
          <cell r="I224" t="str">
            <v/>
          </cell>
          <cell r="J224" t="str">
            <v/>
          </cell>
          <cell r="K224" t="str">
            <v/>
          </cell>
          <cell r="L224" t="str">
            <v/>
          </cell>
        </row>
        <row r="225">
          <cell r="A225" t="str">
            <v/>
          </cell>
          <cell r="B225" t="str">
            <v>MTS</v>
          </cell>
          <cell r="C225">
            <v>41143</v>
          </cell>
          <cell r="D225" t="str">
            <v>BANCO ESPIRITO SANTO S.A.</v>
          </cell>
          <cell r="E225" t="str">
            <v>PTPBTKGE0013</v>
          </cell>
          <cell r="F225" t="str">
            <v>7/19/2013</v>
          </cell>
          <cell r="G225" t="str">
            <v>P</v>
          </cell>
          <cell r="H225">
            <v>5</v>
          </cell>
          <cell r="I225" t="str">
            <v/>
          </cell>
          <cell r="J225" t="str">
            <v/>
          </cell>
          <cell r="K225" t="str">
            <v/>
          </cell>
          <cell r="L225" t="str">
            <v/>
          </cell>
        </row>
        <row r="226">
          <cell r="A226" t="str">
            <v/>
          </cell>
          <cell r="B226" t="str">
            <v>MTS</v>
          </cell>
          <cell r="C226">
            <v>41143</v>
          </cell>
          <cell r="D226" t="str">
            <v>BANCO ESPIRITO SANTO S.A.</v>
          </cell>
          <cell r="E226" t="str">
            <v>PTPBTAGE0023</v>
          </cell>
          <cell r="F226" t="str">
            <v>1/18/2013</v>
          </cell>
          <cell r="G226" t="str">
            <v>P</v>
          </cell>
          <cell r="H226">
            <v>25</v>
          </cell>
          <cell r="I226" t="str">
            <v/>
          </cell>
          <cell r="J226" t="str">
            <v/>
          </cell>
          <cell r="K226" t="str">
            <v/>
          </cell>
          <cell r="L226" t="str">
            <v/>
          </cell>
        </row>
        <row r="227">
          <cell r="A227" t="str">
            <v/>
          </cell>
          <cell r="B227" t="str">
            <v>MTS</v>
          </cell>
          <cell r="C227">
            <v>41143</v>
          </cell>
          <cell r="D227" t="str">
            <v>BANCO ESPIRITO SANTO S.A.</v>
          </cell>
          <cell r="E227" t="str">
            <v>PTPBT5GE0018</v>
          </cell>
          <cell r="F227" t="str">
            <v>11/23/2012</v>
          </cell>
          <cell r="G227" t="str">
            <v>P</v>
          </cell>
          <cell r="H227">
            <v>3</v>
          </cell>
          <cell r="I227" t="str">
            <v/>
          </cell>
          <cell r="J227" t="str">
            <v/>
          </cell>
          <cell r="K227" t="str">
            <v/>
          </cell>
          <cell r="L227" t="str">
            <v/>
          </cell>
        </row>
        <row r="228">
          <cell r="A228" t="str">
            <v/>
          </cell>
          <cell r="B228" t="str">
            <v>MTS</v>
          </cell>
          <cell r="C228">
            <v>41143</v>
          </cell>
          <cell r="D228" t="str">
            <v>NOMURA INTERNATIONAL PLC</v>
          </cell>
          <cell r="E228" t="str">
            <v>PTOTE5OE0007</v>
          </cell>
          <cell r="F228" t="str">
            <v>4/15/2037</v>
          </cell>
          <cell r="G228" t="str">
            <v>P</v>
          </cell>
          <cell r="H228">
            <v>5</v>
          </cell>
          <cell r="I228" t="str">
            <v/>
          </cell>
          <cell r="J228" t="str">
            <v/>
          </cell>
          <cell r="K228" t="str">
            <v/>
          </cell>
          <cell r="L228" t="str">
            <v/>
          </cell>
        </row>
        <row r="229">
          <cell r="A229" t="str">
            <v/>
          </cell>
          <cell r="B229" t="str">
            <v>MTS</v>
          </cell>
          <cell r="C229">
            <v>41143</v>
          </cell>
          <cell r="D229" t="str">
            <v>ROYAL BANK OF SCOTLAND PLC</v>
          </cell>
          <cell r="E229" t="str">
            <v>PTPBTVGE0010</v>
          </cell>
          <cell r="F229" t="str">
            <v>10/18/2013</v>
          </cell>
          <cell r="G229" t="str">
            <v>P</v>
          </cell>
          <cell r="H229">
            <v>10</v>
          </cell>
          <cell r="I229" t="str">
            <v/>
          </cell>
          <cell r="J229" t="str">
            <v/>
          </cell>
          <cell r="K229" t="str">
            <v/>
          </cell>
          <cell r="L229" t="str">
            <v/>
          </cell>
        </row>
        <row r="230">
          <cell r="A230" t="str">
            <v/>
          </cell>
          <cell r="B230" t="str">
            <v>MTS</v>
          </cell>
          <cell r="C230">
            <v>41143</v>
          </cell>
          <cell r="D230" t="str">
            <v>DEUTSCHE BANK AG</v>
          </cell>
          <cell r="E230" t="str">
            <v>PTPBTVGE0010</v>
          </cell>
          <cell r="F230" t="str">
            <v>10/18/2013</v>
          </cell>
          <cell r="G230" t="str">
            <v>P</v>
          </cell>
          <cell r="H230">
            <v>5</v>
          </cell>
          <cell r="I230" t="str">
            <v/>
          </cell>
          <cell r="J230" t="str">
            <v/>
          </cell>
          <cell r="K230" t="str">
            <v/>
          </cell>
          <cell r="L230" t="str">
            <v/>
          </cell>
        </row>
        <row r="231">
          <cell r="A231" t="str">
            <v/>
          </cell>
          <cell r="B231" t="str">
            <v>MTS</v>
          </cell>
          <cell r="C231">
            <v>41143</v>
          </cell>
          <cell r="D231" t="str">
            <v>DEUTSCHE BANK AG</v>
          </cell>
          <cell r="E231" t="str">
            <v>PTPBT5GE0018</v>
          </cell>
          <cell r="F231" t="str">
            <v>11/23/2012</v>
          </cell>
          <cell r="G231" t="str">
            <v>P</v>
          </cell>
          <cell r="H231">
            <v>5</v>
          </cell>
          <cell r="I231" t="str">
            <v/>
          </cell>
          <cell r="J231" t="str">
            <v/>
          </cell>
          <cell r="K231" t="str">
            <v/>
          </cell>
          <cell r="L231" t="str">
            <v/>
          </cell>
        </row>
        <row r="232">
          <cell r="A232" t="str">
            <v/>
          </cell>
          <cell r="B232" t="str">
            <v>MTS</v>
          </cell>
          <cell r="C232">
            <v>41143</v>
          </cell>
          <cell r="D232" t="str">
            <v>GOLDMAN SACHS INTERNATIONAL</v>
          </cell>
          <cell r="E232" t="str">
            <v>PTPBTVGE0010</v>
          </cell>
          <cell r="F232" t="str">
            <v>10/18/2013</v>
          </cell>
          <cell r="G232" t="str">
            <v>P</v>
          </cell>
          <cell r="H232">
            <v>5</v>
          </cell>
          <cell r="I232" t="str">
            <v/>
          </cell>
          <cell r="J232" t="str">
            <v/>
          </cell>
          <cell r="K232" t="str">
            <v/>
          </cell>
          <cell r="L232" t="str">
            <v/>
          </cell>
        </row>
        <row r="233">
          <cell r="A233" t="str">
            <v/>
          </cell>
          <cell r="B233" t="str">
            <v>MTS</v>
          </cell>
          <cell r="C233">
            <v>41143</v>
          </cell>
          <cell r="D233" t="str">
            <v>GOLDMAN SACHS INTERNATIONAL</v>
          </cell>
          <cell r="E233" t="str">
            <v>PTPBTKGE0013</v>
          </cell>
          <cell r="F233" t="str">
            <v>7/19/2013</v>
          </cell>
          <cell r="G233" t="str">
            <v>P</v>
          </cell>
          <cell r="H233">
            <v>5</v>
          </cell>
          <cell r="I233" t="str">
            <v/>
          </cell>
          <cell r="J233" t="str">
            <v/>
          </cell>
          <cell r="K233" t="str">
            <v/>
          </cell>
          <cell r="L233" t="str">
            <v/>
          </cell>
        </row>
        <row r="234">
          <cell r="A234" t="str">
            <v/>
          </cell>
          <cell r="B234" t="str">
            <v>MTS</v>
          </cell>
          <cell r="C234">
            <v>41144</v>
          </cell>
          <cell r="D234" t="str">
            <v>BARCLAYS BANK PLC</v>
          </cell>
          <cell r="E234" t="str">
            <v>PTOTEPOE0016</v>
          </cell>
          <cell r="F234" t="str">
            <v>2/15/2016</v>
          </cell>
          <cell r="G234" t="str">
            <v>P</v>
          </cell>
          <cell r="H234">
            <v>5</v>
          </cell>
          <cell r="I234" t="str">
            <v/>
          </cell>
          <cell r="J234" t="str">
            <v/>
          </cell>
          <cell r="K234" t="str">
            <v/>
          </cell>
          <cell r="L234" t="str">
            <v/>
          </cell>
        </row>
        <row r="235">
          <cell r="A235" t="str">
            <v/>
          </cell>
          <cell r="B235" t="str">
            <v>MTS</v>
          </cell>
          <cell r="C235">
            <v>41144</v>
          </cell>
          <cell r="D235" t="str">
            <v>BARCLAYS BANK PLC</v>
          </cell>
          <cell r="E235" t="str">
            <v>PTOTE5OE0007</v>
          </cell>
          <cell r="F235" t="str">
            <v>4/15/2037</v>
          </cell>
          <cell r="G235" t="str">
            <v>P</v>
          </cell>
          <cell r="H235">
            <v>5</v>
          </cell>
          <cell r="I235" t="str">
            <v/>
          </cell>
          <cell r="J235" t="str">
            <v/>
          </cell>
          <cell r="K235" t="str">
            <v/>
          </cell>
          <cell r="L235" t="str">
            <v/>
          </cell>
        </row>
        <row r="236">
          <cell r="A236" t="str">
            <v/>
          </cell>
          <cell r="B236" t="str">
            <v>MTS</v>
          </cell>
          <cell r="C236">
            <v>41144</v>
          </cell>
          <cell r="D236" t="str">
            <v>CREDIT SUISSE SECUR. (EUROPE) LTD</v>
          </cell>
          <cell r="E236" t="str">
            <v>PTPBTJGE0016</v>
          </cell>
          <cell r="F236" t="str">
            <v>6/21/2013</v>
          </cell>
          <cell r="G236" t="str">
            <v>P</v>
          </cell>
          <cell r="H236">
            <v>5</v>
          </cell>
          <cell r="I236" t="str">
            <v/>
          </cell>
          <cell r="J236" t="str">
            <v/>
          </cell>
          <cell r="K236" t="str">
            <v/>
          </cell>
          <cell r="L236" t="str">
            <v/>
          </cell>
        </row>
        <row r="237">
          <cell r="A237" t="str">
            <v/>
          </cell>
          <cell r="B237" t="str">
            <v>MTS</v>
          </cell>
          <cell r="C237">
            <v>41144</v>
          </cell>
          <cell r="D237" t="str">
            <v>B.BILBAO VIZCAYA ARGENTARIA SA</v>
          </cell>
          <cell r="E237" t="str">
            <v>PTPBTJGE0016</v>
          </cell>
          <cell r="F237" t="str">
            <v>6/21/2013</v>
          </cell>
          <cell r="G237" t="str">
            <v>A</v>
          </cell>
          <cell r="H237">
            <v>10</v>
          </cell>
          <cell r="I237" t="str">
            <v/>
          </cell>
          <cell r="J237" t="str">
            <v/>
          </cell>
          <cell r="K237" t="str">
            <v/>
          </cell>
          <cell r="L237" t="str">
            <v/>
          </cell>
        </row>
        <row r="238">
          <cell r="A238" t="str">
            <v/>
          </cell>
          <cell r="B238" t="str">
            <v>MTS</v>
          </cell>
          <cell r="C238">
            <v>41144</v>
          </cell>
          <cell r="D238" t="str">
            <v>B. SANTANDER CENTRAL HISPANOSA</v>
          </cell>
          <cell r="E238" t="str">
            <v>PTPBTKGE0013</v>
          </cell>
          <cell r="F238" t="str">
            <v>7/19/2013</v>
          </cell>
          <cell r="G238" t="str">
            <v>A</v>
          </cell>
          <cell r="H238">
            <v>5</v>
          </cell>
          <cell r="I238" t="str">
            <v/>
          </cell>
          <cell r="J238" t="str">
            <v/>
          </cell>
          <cell r="K238" t="str">
            <v/>
          </cell>
          <cell r="L238" t="str">
            <v/>
          </cell>
        </row>
        <row r="239">
          <cell r="A239" t="str">
            <v/>
          </cell>
          <cell r="B239" t="str">
            <v>MTS</v>
          </cell>
          <cell r="C239">
            <v>41144</v>
          </cell>
          <cell r="D239" t="str">
            <v>B. SANTANDER CENTRAL HISPANOSA</v>
          </cell>
          <cell r="E239" t="str">
            <v>PTPBTVGE0010</v>
          </cell>
          <cell r="F239" t="str">
            <v>10/18/2013</v>
          </cell>
          <cell r="G239" t="str">
            <v>A</v>
          </cell>
          <cell r="H239">
            <v>5</v>
          </cell>
          <cell r="I239" t="str">
            <v/>
          </cell>
          <cell r="J239" t="str">
            <v/>
          </cell>
          <cell r="K239" t="str">
            <v/>
          </cell>
          <cell r="L239" t="str">
            <v/>
          </cell>
        </row>
        <row r="240">
          <cell r="A240" t="str">
            <v/>
          </cell>
          <cell r="B240" t="str">
            <v>MTS</v>
          </cell>
          <cell r="C240">
            <v>41144</v>
          </cell>
          <cell r="D240" t="str">
            <v>CAIXA GERAL DE DEPOSITOS SA</v>
          </cell>
          <cell r="E240" t="str">
            <v>PTPBTJGE0016</v>
          </cell>
          <cell r="F240" t="str">
            <v>6/21/2013</v>
          </cell>
          <cell r="G240" t="str">
            <v>P</v>
          </cell>
          <cell r="H240">
            <v>5</v>
          </cell>
          <cell r="I240" t="str">
            <v/>
          </cell>
          <cell r="J240" t="str">
            <v/>
          </cell>
          <cell r="K240" t="str">
            <v/>
          </cell>
          <cell r="L240" t="str">
            <v/>
          </cell>
        </row>
        <row r="241">
          <cell r="A241" t="str">
            <v/>
          </cell>
          <cell r="B241" t="str">
            <v>MTS</v>
          </cell>
          <cell r="C241">
            <v>41144</v>
          </cell>
          <cell r="D241" t="str">
            <v>CAIXA GERAL DE DEPOSITOS SA</v>
          </cell>
          <cell r="E241" t="str">
            <v>PTPBTKGE0013</v>
          </cell>
          <cell r="F241" t="str">
            <v>7/19/2013</v>
          </cell>
          <cell r="G241" t="str">
            <v>P</v>
          </cell>
          <cell r="H241">
            <v>20</v>
          </cell>
          <cell r="I241" t="str">
            <v/>
          </cell>
          <cell r="J241" t="str">
            <v/>
          </cell>
          <cell r="K241" t="str">
            <v/>
          </cell>
          <cell r="L241" t="str">
            <v/>
          </cell>
        </row>
        <row r="242">
          <cell r="A242" t="str">
            <v/>
          </cell>
          <cell r="B242" t="str">
            <v>MTS</v>
          </cell>
          <cell r="C242">
            <v>41144</v>
          </cell>
          <cell r="D242" t="str">
            <v>CAIXA GERAL DE DEPOSITOS SA</v>
          </cell>
          <cell r="E242" t="str">
            <v>PTPBTVGE0010</v>
          </cell>
          <cell r="F242" t="str">
            <v>10/18/2013</v>
          </cell>
          <cell r="G242" t="str">
            <v>P</v>
          </cell>
          <cell r="H242">
            <v>15</v>
          </cell>
          <cell r="I242" t="str">
            <v/>
          </cell>
          <cell r="J242" t="str">
            <v/>
          </cell>
          <cell r="K242" t="str">
            <v/>
          </cell>
          <cell r="L242" t="str">
            <v/>
          </cell>
        </row>
        <row r="243">
          <cell r="A243" t="str">
            <v/>
          </cell>
          <cell r="B243" t="str">
            <v>MTS</v>
          </cell>
          <cell r="C243">
            <v>41144</v>
          </cell>
          <cell r="D243" t="str">
            <v>NOMURA INTERNATIONAL PLC</v>
          </cell>
          <cell r="E243" t="str">
            <v>PTOTEPOE0016</v>
          </cell>
          <cell r="F243" t="str">
            <v>2/15/2016</v>
          </cell>
          <cell r="G243" t="str">
            <v>A</v>
          </cell>
          <cell r="H243">
            <v>5</v>
          </cell>
          <cell r="I243" t="str">
            <v/>
          </cell>
          <cell r="J243" t="str">
            <v/>
          </cell>
          <cell r="K243" t="str">
            <v/>
          </cell>
          <cell r="L243" t="str">
            <v/>
          </cell>
        </row>
        <row r="244">
          <cell r="A244" t="str">
            <v/>
          </cell>
          <cell r="B244" t="str">
            <v>MTS</v>
          </cell>
          <cell r="C244">
            <v>41144</v>
          </cell>
          <cell r="D244" t="str">
            <v>ROYAL BANK OF SCOTLAND PLC</v>
          </cell>
          <cell r="E244" t="str">
            <v>PTOTE5OE0007</v>
          </cell>
          <cell r="F244" t="str">
            <v>4/15/2037</v>
          </cell>
          <cell r="G244" t="str">
            <v>A</v>
          </cell>
          <cell r="H244">
            <v>5</v>
          </cell>
          <cell r="I244" t="str">
            <v/>
          </cell>
          <cell r="J244" t="str">
            <v/>
          </cell>
          <cell r="K244" t="str">
            <v/>
          </cell>
          <cell r="L244" t="str">
            <v/>
          </cell>
        </row>
        <row r="245">
          <cell r="A245" t="str">
            <v/>
          </cell>
          <cell r="B245" t="str">
            <v>MTS</v>
          </cell>
          <cell r="C245">
            <v>41144</v>
          </cell>
          <cell r="D245" t="str">
            <v>DEUTSCHE BANK AG</v>
          </cell>
          <cell r="E245" t="str">
            <v>PTPBTVGE0010</v>
          </cell>
          <cell r="F245" t="str">
            <v>10/18/2013</v>
          </cell>
          <cell r="G245" t="str">
            <v>A</v>
          </cell>
          <cell r="H245">
            <v>5</v>
          </cell>
          <cell r="I245" t="str">
            <v/>
          </cell>
          <cell r="J245" t="str">
            <v/>
          </cell>
          <cell r="K245" t="str">
            <v/>
          </cell>
          <cell r="L245" t="str">
            <v/>
          </cell>
        </row>
        <row r="246">
          <cell r="A246" t="str">
            <v/>
          </cell>
          <cell r="B246" t="str">
            <v>MTS</v>
          </cell>
          <cell r="C246">
            <v>41144</v>
          </cell>
          <cell r="D246" t="str">
            <v>DEUTSCHE BANK AG</v>
          </cell>
          <cell r="E246" t="str">
            <v>PTPBTKGE0013</v>
          </cell>
          <cell r="F246" t="str">
            <v>7/19/2013</v>
          </cell>
          <cell r="G246" t="str">
            <v>A</v>
          </cell>
          <cell r="H246">
            <v>5</v>
          </cell>
          <cell r="I246" t="str">
            <v/>
          </cell>
          <cell r="J246" t="str">
            <v/>
          </cell>
          <cell r="K246" t="str">
            <v/>
          </cell>
          <cell r="L246" t="str">
            <v/>
          </cell>
        </row>
        <row r="247">
          <cell r="A247" t="str">
            <v/>
          </cell>
          <cell r="B247" t="str">
            <v>MTS</v>
          </cell>
          <cell r="C247">
            <v>41144</v>
          </cell>
          <cell r="D247" t="str">
            <v>GOLDMAN SACHS INTERNATIONAL</v>
          </cell>
          <cell r="E247" t="str">
            <v>PTPBTVGE0010</v>
          </cell>
          <cell r="F247" t="str">
            <v>10/18/2013</v>
          </cell>
          <cell r="G247" t="str">
            <v>A</v>
          </cell>
          <cell r="H247">
            <v>5</v>
          </cell>
          <cell r="I247" t="str">
            <v/>
          </cell>
          <cell r="J247" t="str">
            <v/>
          </cell>
          <cell r="K247" t="str">
            <v/>
          </cell>
          <cell r="L247" t="str">
            <v/>
          </cell>
        </row>
        <row r="248">
          <cell r="A248" t="str">
            <v/>
          </cell>
          <cell r="B248" t="str">
            <v>MTS</v>
          </cell>
          <cell r="C248">
            <v>41144</v>
          </cell>
          <cell r="D248" t="str">
            <v>GOLDMAN SACHS INTERNATIONAL</v>
          </cell>
          <cell r="E248" t="str">
            <v>PTPBTKGE0013</v>
          </cell>
          <cell r="F248" t="str">
            <v>7/19/2013</v>
          </cell>
          <cell r="G248" t="str">
            <v>A</v>
          </cell>
          <cell r="H248">
            <v>5</v>
          </cell>
          <cell r="I248" t="str">
            <v/>
          </cell>
          <cell r="J248" t="str">
            <v/>
          </cell>
          <cell r="K248" t="str">
            <v/>
          </cell>
          <cell r="L248" t="str">
            <v/>
          </cell>
        </row>
        <row r="249">
          <cell r="A249" t="str">
            <v/>
          </cell>
          <cell r="B249" t="str">
            <v>MTS</v>
          </cell>
          <cell r="C249">
            <v>41144</v>
          </cell>
          <cell r="D249" t="str">
            <v>GOLDMAN SACHS INTERNATIONAL</v>
          </cell>
          <cell r="E249" t="str">
            <v>PTPBTKGE0013</v>
          </cell>
          <cell r="F249" t="str">
            <v>7/19/2013</v>
          </cell>
          <cell r="G249" t="str">
            <v>A</v>
          </cell>
          <cell r="H249">
            <v>5</v>
          </cell>
          <cell r="I249" t="str">
            <v/>
          </cell>
          <cell r="J249" t="str">
            <v/>
          </cell>
          <cell r="K249" t="str">
            <v/>
          </cell>
          <cell r="L249" t="str">
            <v/>
          </cell>
        </row>
        <row r="250">
          <cell r="A250" t="str">
            <v/>
          </cell>
          <cell r="B250" t="str">
            <v>MTS</v>
          </cell>
          <cell r="C250">
            <v>41149</v>
          </cell>
          <cell r="D250" t="str">
            <v>MORGAN STANLEY &amp; CO INT PLC</v>
          </cell>
          <cell r="E250" t="str">
            <v>PTOTECOE0029</v>
          </cell>
          <cell r="F250" t="str">
            <v>6/15/2020</v>
          </cell>
          <cell r="G250" t="str">
            <v>A</v>
          </cell>
          <cell r="H250">
            <v>3</v>
          </cell>
          <cell r="I250" t="str">
            <v/>
          </cell>
          <cell r="J250" t="str">
            <v/>
          </cell>
          <cell r="K250" t="str">
            <v/>
          </cell>
          <cell r="L250" t="str">
            <v/>
          </cell>
        </row>
        <row r="251">
          <cell r="A251" t="str">
            <v/>
          </cell>
          <cell r="B251" t="str">
            <v>MTS</v>
          </cell>
          <cell r="C251">
            <v>41149</v>
          </cell>
          <cell r="D251" t="str">
            <v>CITIGROUP GLOBAL MARKETS LIMIT</v>
          </cell>
          <cell r="E251" t="str">
            <v>PTOTEYOE0007</v>
          </cell>
          <cell r="F251" t="str">
            <v>4/15/2021</v>
          </cell>
          <cell r="G251" t="str">
            <v>P</v>
          </cell>
          <cell r="H251">
            <v>5</v>
          </cell>
          <cell r="I251" t="str">
            <v/>
          </cell>
          <cell r="J251" t="str">
            <v/>
          </cell>
          <cell r="K251" t="str">
            <v/>
          </cell>
          <cell r="L251" t="str">
            <v/>
          </cell>
        </row>
        <row r="252">
          <cell r="A252" t="str">
            <v/>
          </cell>
          <cell r="B252" t="str">
            <v>MTS</v>
          </cell>
          <cell r="C252">
            <v>41149</v>
          </cell>
          <cell r="D252" t="str">
            <v>BARCLAYS BANK PLC</v>
          </cell>
          <cell r="E252" t="str">
            <v>PTOTEYOE0007</v>
          </cell>
          <cell r="F252" t="str">
            <v>4/15/2021</v>
          </cell>
          <cell r="G252" t="str">
            <v>P</v>
          </cell>
          <cell r="H252">
            <v>5</v>
          </cell>
          <cell r="I252" t="str">
            <v/>
          </cell>
          <cell r="J252" t="str">
            <v/>
          </cell>
          <cell r="K252" t="str">
            <v/>
          </cell>
          <cell r="L252" t="str">
            <v/>
          </cell>
        </row>
        <row r="253">
          <cell r="A253" t="str">
            <v/>
          </cell>
          <cell r="B253" t="str">
            <v>MTS</v>
          </cell>
          <cell r="C253">
            <v>41149</v>
          </cell>
          <cell r="D253" t="str">
            <v>BANCO ESPIRITO SANTO S.A.</v>
          </cell>
          <cell r="E253" t="str">
            <v>PTOTEYOE0007</v>
          </cell>
          <cell r="F253" t="str">
            <v>4/15/2021</v>
          </cell>
          <cell r="G253" t="str">
            <v>P</v>
          </cell>
          <cell r="H253">
            <v>5</v>
          </cell>
          <cell r="I253" t="str">
            <v/>
          </cell>
          <cell r="J253" t="str">
            <v/>
          </cell>
          <cell r="K253" t="str">
            <v/>
          </cell>
          <cell r="L253" t="str">
            <v/>
          </cell>
        </row>
        <row r="254">
          <cell r="A254" t="str">
            <v/>
          </cell>
          <cell r="B254" t="str">
            <v>MTS</v>
          </cell>
          <cell r="C254">
            <v>41149</v>
          </cell>
          <cell r="D254" t="str">
            <v>ROYAL BANK OF SCOTLAND PLC</v>
          </cell>
          <cell r="E254" t="str">
            <v>PTOTEYOE0007</v>
          </cell>
          <cell r="F254" t="str">
            <v>4/15/2021</v>
          </cell>
          <cell r="G254" t="str">
            <v>P</v>
          </cell>
          <cell r="H254">
            <v>5</v>
          </cell>
          <cell r="I254" t="str">
            <v/>
          </cell>
          <cell r="J254" t="str">
            <v/>
          </cell>
          <cell r="K254" t="str">
            <v/>
          </cell>
          <cell r="L254" t="str">
            <v/>
          </cell>
        </row>
        <row r="255">
          <cell r="A255" t="str">
            <v/>
          </cell>
          <cell r="B255" t="str">
            <v>MTS</v>
          </cell>
          <cell r="C255">
            <v>41149</v>
          </cell>
          <cell r="D255" t="str">
            <v>GOLDMAN SACHS INTERNATIONAL</v>
          </cell>
          <cell r="E255" t="str">
            <v>PTOTECOE0029</v>
          </cell>
          <cell r="F255" t="str">
            <v>6/15/2020</v>
          </cell>
          <cell r="G255" t="str">
            <v>P</v>
          </cell>
          <cell r="H255">
            <v>3</v>
          </cell>
          <cell r="I255" t="str">
            <v/>
          </cell>
          <cell r="J255" t="str">
            <v/>
          </cell>
          <cell r="K255" t="str">
            <v/>
          </cell>
          <cell r="L255" t="str">
            <v/>
          </cell>
        </row>
        <row r="256">
          <cell r="A256" t="str">
            <v/>
          </cell>
          <cell r="B256" t="str">
            <v>MTS</v>
          </cell>
          <cell r="C256">
            <v>41149</v>
          </cell>
          <cell r="D256" t="str">
            <v>GOLDMAN SACHS INTERNATIONAL</v>
          </cell>
          <cell r="E256" t="str">
            <v>PTOTEYOE0007</v>
          </cell>
          <cell r="F256" t="str">
            <v>4/15/2021</v>
          </cell>
          <cell r="G256" t="str">
            <v>A</v>
          </cell>
          <cell r="H256">
            <v>5</v>
          </cell>
          <cell r="I256" t="str">
            <v/>
          </cell>
          <cell r="J256" t="str">
            <v/>
          </cell>
          <cell r="K256" t="str">
            <v/>
          </cell>
          <cell r="L256" t="str">
            <v/>
          </cell>
        </row>
        <row r="257">
          <cell r="A257" t="str">
            <v/>
          </cell>
          <cell r="B257" t="str">
            <v>MTS</v>
          </cell>
          <cell r="C257">
            <v>41149</v>
          </cell>
          <cell r="D257" t="str">
            <v>GOLDMAN SACHS INTERNATIONAL</v>
          </cell>
          <cell r="E257" t="str">
            <v>PTOTEYOE0007</v>
          </cell>
          <cell r="F257" t="str">
            <v>4/15/2021</v>
          </cell>
          <cell r="G257" t="str">
            <v>A</v>
          </cell>
          <cell r="H257">
            <v>5</v>
          </cell>
          <cell r="I257" t="str">
            <v/>
          </cell>
          <cell r="J257" t="str">
            <v/>
          </cell>
          <cell r="K257" t="str">
            <v/>
          </cell>
          <cell r="L257" t="str">
            <v/>
          </cell>
        </row>
        <row r="258">
          <cell r="A258" t="str">
            <v/>
          </cell>
          <cell r="B258" t="str">
            <v>MTS</v>
          </cell>
          <cell r="C258">
            <v>41149</v>
          </cell>
          <cell r="D258" t="str">
            <v>GOLDMAN SACHS INTERNATIONAL</v>
          </cell>
          <cell r="E258" t="str">
            <v>PTOTEYOE0007</v>
          </cell>
          <cell r="F258" t="str">
            <v>4/15/2021</v>
          </cell>
          <cell r="G258" t="str">
            <v>A</v>
          </cell>
          <cell r="H258">
            <v>5</v>
          </cell>
          <cell r="I258" t="str">
            <v/>
          </cell>
          <cell r="J258" t="str">
            <v/>
          </cell>
          <cell r="K258" t="str">
            <v/>
          </cell>
          <cell r="L258" t="str">
            <v/>
          </cell>
        </row>
        <row r="259">
          <cell r="A259" t="str">
            <v/>
          </cell>
          <cell r="B259" t="str">
            <v>MTS</v>
          </cell>
          <cell r="C259">
            <v>41149</v>
          </cell>
          <cell r="D259" t="str">
            <v>GOLDMAN SACHS INTERNATIONAL</v>
          </cell>
          <cell r="E259" t="str">
            <v>PTOTEYOE0007</v>
          </cell>
          <cell r="F259" t="str">
            <v>4/15/2021</v>
          </cell>
          <cell r="G259" t="str">
            <v>A</v>
          </cell>
          <cell r="H259">
            <v>5</v>
          </cell>
          <cell r="I259" t="str">
            <v/>
          </cell>
          <cell r="J259" t="str">
            <v/>
          </cell>
          <cell r="K259" t="str">
            <v/>
          </cell>
          <cell r="L259" t="str">
            <v/>
          </cell>
        </row>
        <row r="260">
          <cell r="A260" t="str">
            <v/>
          </cell>
          <cell r="B260" t="str">
            <v>MTS</v>
          </cell>
          <cell r="C260">
            <v>41150</v>
          </cell>
          <cell r="D260" t="str">
            <v>BARCLAYS BANK PLC</v>
          </cell>
          <cell r="E260" t="str">
            <v>PTOTENOE0018</v>
          </cell>
          <cell r="F260" t="str">
            <v>6/15/2018</v>
          </cell>
          <cell r="G260" t="str">
            <v>P</v>
          </cell>
          <cell r="H260">
            <v>15</v>
          </cell>
          <cell r="I260" t="str">
            <v/>
          </cell>
          <cell r="J260" t="str">
            <v/>
          </cell>
          <cell r="K260" t="str">
            <v/>
          </cell>
          <cell r="L260" t="str">
            <v/>
          </cell>
        </row>
        <row r="261">
          <cell r="A261" t="str">
            <v/>
          </cell>
          <cell r="B261" t="str">
            <v>MTS</v>
          </cell>
          <cell r="C261">
            <v>41150</v>
          </cell>
          <cell r="D261" t="str">
            <v>ROYAL BANK OF SCOTLAND PLC</v>
          </cell>
          <cell r="E261" t="str">
            <v>PTOTENOE0018</v>
          </cell>
          <cell r="F261" t="str">
            <v>6/15/2018</v>
          </cell>
          <cell r="G261" t="str">
            <v>A</v>
          </cell>
          <cell r="H261">
            <v>15</v>
          </cell>
          <cell r="I261" t="str">
            <v/>
          </cell>
          <cell r="J261" t="str">
            <v/>
          </cell>
          <cell r="K261" t="str">
            <v/>
          </cell>
          <cell r="L261" t="str">
            <v/>
          </cell>
        </row>
        <row r="262">
          <cell r="A262" t="str">
            <v/>
          </cell>
          <cell r="B262" t="str">
            <v>MTS</v>
          </cell>
          <cell r="C262">
            <v>41152</v>
          </cell>
          <cell r="D262" t="str">
            <v>HSBC FRANCE</v>
          </cell>
          <cell r="E262" t="str">
            <v>PTOTELOE0010</v>
          </cell>
          <cell r="F262" t="str">
            <v>10/16/2017</v>
          </cell>
          <cell r="G262" t="str">
            <v>A</v>
          </cell>
          <cell r="H262">
            <v>10</v>
          </cell>
          <cell r="I262" t="str">
            <v/>
          </cell>
          <cell r="J262" t="str">
            <v/>
          </cell>
          <cell r="K262" t="str">
            <v/>
          </cell>
          <cell r="L262" t="str">
            <v/>
          </cell>
        </row>
        <row r="263">
          <cell r="A263" t="str">
            <v/>
          </cell>
          <cell r="B263" t="str">
            <v>MTS</v>
          </cell>
          <cell r="C263">
            <v>41152</v>
          </cell>
          <cell r="D263" t="str">
            <v>BANCO ESPIRITO SANTO S.A.</v>
          </cell>
          <cell r="E263" t="str">
            <v>PTOTELOE0010</v>
          </cell>
          <cell r="F263" t="str">
            <v>10/16/2017</v>
          </cell>
          <cell r="G263" t="str">
            <v>P</v>
          </cell>
          <cell r="H263">
            <v>10</v>
          </cell>
          <cell r="I263" t="str">
            <v/>
          </cell>
          <cell r="J263" t="str">
            <v/>
          </cell>
          <cell r="K263" t="str">
            <v/>
          </cell>
          <cell r="L263" t="str">
            <v/>
          </cell>
        </row>
        <row r="264">
          <cell r="A264" t="str">
            <v/>
          </cell>
          <cell r="B264" t="str">
            <v>MTS</v>
          </cell>
          <cell r="C264">
            <v>41290</v>
          </cell>
          <cell r="D264" t="str">
            <v>SOCIETE GENERALE S.A.</v>
          </cell>
          <cell r="E264" t="str">
            <v>PTPBTXGE0026</v>
          </cell>
          <cell r="F264" t="str">
            <v>1/17/2014</v>
          </cell>
          <cell r="G264" t="str">
            <v>P</v>
          </cell>
          <cell r="H264">
            <v>10</v>
          </cell>
          <cell r="I264" t="str">
            <v/>
          </cell>
          <cell r="J264" t="str">
            <v/>
          </cell>
          <cell r="K264" t="str">
            <v/>
          </cell>
          <cell r="L264" t="str">
            <v/>
          </cell>
        </row>
        <row r="265">
          <cell r="A265" t="str">
            <v/>
          </cell>
          <cell r="B265" t="str">
            <v>MTS</v>
          </cell>
          <cell r="C265">
            <v>41290</v>
          </cell>
          <cell r="D265" t="str">
            <v>CREDIT AGRICOLE CORP AND INV BANK</v>
          </cell>
          <cell r="E265" t="str">
            <v>PTPBTSGE0015</v>
          </cell>
          <cell r="F265" t="str">
            <v>2/22/2013</v>
          </cell>
          <cell r="G265" t="str">
            <v>A</v>
          </cell>
          <cell r="H265">
            <v>5</v>
          </cell>
          <cell r="I265" t="str">
            <v/>
          </cell>
          <cell r="J265" t="str">
            <v/>
          </cell>
          <cell r="K265" t="str">
            <v/>
          </cell>
          <cell r="L265" t="str">
            <v/>
          </cell>
        </row>
        <row r="266">
          <cell r="A266" t="str">
            <v/>
          </cell>
          <cell r="B266" t="str">
            <v>MTS</v>
          </cell>
          <cell r="C266">
            <v>41290</v>
          </cell>
          <cell r="D266" t="str">
            <v>CREDIT AGRICOLE CORP AND INV BANK</v>
          </cell>
          <cell r="E266" t="str">
            <v>PTOTEYOE0007</v>
          </cell>
          <cell r="F266" t="str">
            <v>4/15/2021</v>
          </cell>
          <cell r="G266" t="str">
            <v>P</v>
          </cell>
          <cell r="H266">
            <v>5</v>
          </cell>
          <cell r="I266" t="str">
            <v/>
          </cell>
          <cell r="J266" t="str">
            <v/>
          </cell>
          <cell r="K266" t="str">
            <v/>
          </cell>
          <cell r="L266" t="str">
            <v/>
          </cell>
        </row>
        <row r="267">
          <cell r="A267" t="str">
            <v/>
          </cell>
          <cell r="B267" t="str">
            <v>MTS</v>
          </cell>
          <cell r="C267">
            <v>41290</v>
          </cell>
          <cell r="D267" t="str">
            <v>CREDIT AGRICOLE CORP AND INV BANK</v>
          </cell>
          <cell r="E267" t="str">
            <v>PTPBTYGE0025</v>
          </cell>
          <cell r="F267" t="str">
            <v>7/18/2014</v>
          </cell>
          <cell r="G267" t="str">
            <v>P</v>
          </cell>
          <cell r="H267">
            <v>5</v>
          </cell>
          <cell r="I267" t="str">
            <v/>
          </cell>
          <cell r="J267" t="str">
            <v/>
          </cell>
          <cell r="K267" t="str">
            <v/>
          </cell>
          <cell r="L267" t="str">
            <v/>
          </cell>
        </row>
        <row r="268">
          <cell r="A268" t="str">
            <v/>
          </cell>
          <cell r="B268" t="str">
            <v>MTS</v>
          </cell>
          <cell r="C268">
            <v>41290</v>
          </cell>
          <cell r="D268" t="str">
            <v>BANCO PORTUGUES DE INV. S.A.</v>
          </cell>
          <cell r="E268" t="str">
            <v>PTPBTXGE0026</v>
          </cell>
          <cell r="F268" t="str">
            <v>1/17/2014</v>
          </cell>
          <cell r="G268" t="str">
            <v>P</v>
          </cell>
          <cell r="H268">
            <v>4</v>
          </cell>
          <cell r="I268" t="str">
            <v/>
          </cell>
          <cell r="J268" t="str">
            <v/>
          </cell>
          <cell r="K268" t="str">
            <v/>
          </cell>
          <cell r="L268" t="str">
            <v/>
          </cell>
        </row>
        <row r="269">
          <cell r="A269" t="str">
            <v/>
          </cell>
          <cell r="B269" t="str">
            <v>MTS</v>
          </cell>
          <cell r="C269">
            <v>41290</v>
          </cell>
          <cell r="D269" t="str">
            <v>BANCO PORTUGUES DE INV. S.A.</v>
          </cell>
          <cell r="E269" t="str">
            <v>PTPBTXGE0026</v>
          </cell>
          <cell r="F269" t="str">
            <v>1/17/2014</v>
          </cell>
          <cell r="G269" t="str">
            <v>A</v>
          </cell>
          <cell r="H269">
            <v>25</v>
          </cell>
          <cell r="I269" t="str">
            <v/>
          </cell>
          <cell r="J269" t="str">
            <v/>
          </cell>
          <cell r="K269" t="str">
            <v/>
          </cell>
          <cell r="L269" t="str">
            <v/>
          </cell>
        </row>
        <row r="270">
          <cell r="A270" t="str">
            <v/>
          </cell>
          <cell r="B270" t="str">
            <v>MTS</v>
          </cell>
          <cell r="C270">
            <v>41290</v>
          </cell>
          <cell r="D270" t="str">
            <v>BANCO PORTUGUES DE INV. S.A.</v>
          </cell>
          <cell r="E270" t="str">
            <v>PTPBTYGE0025</v>
          </cell>
          <cell r="F270" t="str">
            <v>7/18/2014</v>
          </cell>
          <cell r="G270" t="str">
            <v>A</v>
          </cell>
          <cell r="H270">
            <v>5</v>
          </cell>
          <cell r="I270" t="str">
            <v/>
          </cell>
          <cell r="J270" t="str">
            <v/>
          </cell>
          <cell r="K270" t="str">
            <v/>
          </cell>
          <cell r="L270" t="str">
            <v/>
          </cell>
        </row>
        <row r="271">
          <cell r="A271" t="str">
            <v/>
          </cell>
          <cell r="B271" t="str">
            <v>MTS</v>
          </cell>
          <cell r="C271">
            <v>41290</v>
          </cell>
          <cell r="D271" t="str">
            <v>MILLENIUM BCP</v>
          </cell>
          <cell r="E271" t="str">
            <v>PTPBTYGE0025</v>
          </cell>
          <cell r="F271" t="str">
            <v>7/18/2014</v>
          </cell>
          <cell r="G271" t="str">
            <v>A</v>
          </cell>
          <cell r="H271">
            <v>10</v>
          </cell>
          <cell r="I271" t="str">
            <v/>
          </cell>
          <cell r="J271" t="str">
            <v/>
          </cell>
          <cell r="K271" t="str">
            <v/>
          </cell>
          <cell r="L271" t="str">
            <v/>
          </cell>
        </row>
        <row r="272">
          <cell r="A272" t="str">
            <v/>
          </cell>
          <cell r="B272" t="str">
            <v>MTS</v>
          </cell>
          <cell r="C272">
            <v>41290</v>
          </cell>
          <cell r="D272" t="str">
            <v>CAIXA GERAL DE DEPOSITOS SA</v>
          </cell>
          <cell r="E272" t="str">
            <v>PTPBTXGE0026</v>
          </cell>
          <cell r="F272" t="str">
            <v>1/17/2014</v>
          </cell>
          <cell r="G272" t="str">
            <v>P</v>
          </cell>
          <cell r="H272">
            <v>5</v>
          </cell>
          <cell r="I272" t="str">
            <v/>
          </cell>
          <cell r="J272" t="str">
            <v/>
          </cell>
          <cell r="K272" t="str">
            <v/>
          </cell>
          <cell r="L272" t="str">
            <v/>
          </cell>
        </row>
        <row r="273">
          <cell r="A273" t="str">
            <v/>
          </cell>
          <cell r="B273" t="str">
            <v>MTS</v>
          </cell>
          <cell r="C273">
            <v>41290</v>
          </cell>
          <cell r="D273" t="str">
            <v>BANCO ESPIRITO SANTO S.A.</v>
          </cell>
          <cell r="E273" t="str">
            <v>PTPBTYGE0025</v>
          </cell>
          <cell r="F273" t="str">
            <v>7/18/2014</v>
          </cell>
          <cell r="G273" t="str">
            <v>A</v>
          </cell>
          <cell r="H273">
            <v>15</v>
          </cell>
          <cell r="I273" t="str">
            <v/>
          </cell>
          <cell r="J273" t="str">
            <v/>
          </cell>
          <cell r="K273" t="str">
            <v/>
          </cell>
          <cell r="L273" t="str">
            <v/>
          </cell>
        </row>
        <row r="274">
          <cell r="A274" t="str">
            <v/>
          </cell>
          <cell r="B274" t="str">
            <v>MTS</v>
          </cell>
          <cell r="C274">
            <v>41290</v>
          </cell>
          <cell r="D274" t="str">
            <v>BANCO ESPIRITO SANTO S.A.</v>
          </cell>
          <cell r="E274" t="str">
            <v>PTPBTXGE0026</v>
          </cell>
          <cell r="F274" t="str">
            <v>1/17/2014</v>
          </cell>
          <cell r="G274" t="str">
            <v>P</v>
          </cell>
          <cell r="H274">
            <v>10</v>
          </cell>
          <cell r="I274" t="str">
            <v/>
          </cell>
          <cell r="J274" t="str">
            <v/>
          </cell>
          <cell r="K274" t="str">
            <v/>
          </cell>
          <cell r="L274" t="str">
            <v/>
          </cell>
        </row>
        <row r="275">
          <cell r="A275" t="str">
            <v/>
          </cell>
          <cell r="B275" t="str">
            <v>MTS</v>
          </cell>
          <cell r="C275">
            <v>41290</v>
          </cell>
          <cell r="D275" t="str">
            <v>BANCO ESPIRITO SANTO S.A.</v>
          </cell>
          <cell r="E275" t="str">
            <v>PTPBTSGE0015</v>
          </cell>
          <cell r="F275" t="str">
            <v>2/22/2013</v>
          </cell>
          <cell r="G275" t="str">
            <v>P</v>
          </cell>
          <cell r="H275">
            <v>5</v>
          </cell>
          <cell r="I275" t="str">
            <v/>
          </cell>
          <cell r="J275" t="str">
            <v/>
          </cell>
          <cell r="K275" t="str">
            <v/>
          </cell>
          <cell r="L275" t="str">
            <v/>
          </cell>
        </row>
        <row r="276">
          <cell r="A276" t="str">
            <v/>
          </cell>
          <cell r="B276" t="str">
            <v>MTS</v>
          </cell>
          <cell r="C276">
            <v>41290</v>
          </cell>
          <cell r="D276" t="str">
            <v>BANCO ESPIRITO SANTO S.A.</v>
          </cell>
          <cell r="E276" t="str">
            <v>PTPBTYGE0025</v>
          </cell>
          <cell r="F276" t="str">
            <v>7/18/2014</v>
          </cell>
          <cell r="G276" t="str">
            <v>P</v>
          </cell>
          <cell r="H276">
            <v>5</v>
          </cell>
          <cell r="I276" t="str">
            <v/>
          </cell>
          <cell r="J276" t="str">
            <v/>
          </cell>
          <cell r="K276" t="str">
            <v/>
          </cell>
          <cell r="L276" t="str">
            <v/>
          </cell>
        </row>
        <row r="277">
          <cell r="A277" t="str">
            <v/>
          </cell>
          <cell r="B277" t="str">
            <v>MTS</v>
          </cell>
          <cell r="C277">
            <v>41290</v>
          </cell>
          <cell r="D277" t="str">
            <v>ROYAL BANK OF SCOTLAND PLC</v>
          </cell>
          <cell r="E277" t="str">
            <v>PTOTEYOE0007</v>
          </cell>
          <cell r="F277" t="str">
            <v>4/15/2021</v>
          </cell>
          <cell r="G277" t="str">
            <v>P</v>
          </cell>
          <cell r="H277">
            <v>5</v>
          </cell>
          <cell r="I277" t="str">
            <v/>
          </cell>
          <cell r="J277" t="str">
            <v/>
          </cell>
          <cell r="K277" t="str">
            <v/>
          </cell>
          <cell r="L277" t="str">
            <v/>
          </cell>
        </row>
        <row r="278">
          <cell r="A278" t="str">
            <v/>
          </cell>
          <cell r="B278" t="str">
            <v>MTS</v>
          </cell>
          <cell r="C278">
            <v>41291</v>
          </cell>
          <cell r="D278" t="str">
            <v>BARCLAYS BANK PLC</v>
          </cell>
          <cell r="E278" t="str">
            <v>PTPBTYGE0025</v>
          </cell>
          <cell r="F278" t="str">
            <v>7/18/2014</v>
          </cell>
          <cell r="G278" t="str">
            <v>P</v>
          </cell>
          <cell r="H278">
            <v>5</v>
          </cell>
          <cell r="I278" t="str">
            <v/>
          </cell>
          <cell r="J278" t="str">
            <v/>
          </cell>
          <cell r="K278" t="str">
            <v/>
          </cell>
          <cell r="L278" t="str">
            <v/>
          </cell>
        </row>
        <row r="279">
          <cell r="A279" t="str">
            <v/>
          </cell>
          <cell r="B279" t="str">
            <v>MTS</v>
          </cell>
          <cell r="C279">
            <v>41291</v>
          </cell>
          <cell r="D279" t="str">
            <v>SOCIETE GENERALE S.A.</v>
          </cell>
          <cell r="E279" t="str">
            <v>PTPBTYGE0025</v>
          </cell>
          <cell r="F279" t="str">
            <v>7/18/2014</v>
          </cell>
          <cell r="G279" t="str">
            <v>A</v>
          </cell>
          <cell r="H279">
            <v>5</v>
          </cell>
          <cell r="I279" t="str">
            <v/>
          </cell>
          <cell r="J279" t="str">
            <v/>
          </cell>
          <cell r="K279" t="str">
            <v/>
          </cell>
          <cell r="L279" t="str">
            <v/>
          </cell>
        </row>
        <row r="280">
          <cell r="A280" t="str">
            <v/>
          </cell>
          <cell r="B280" t="str">
            <v>MTS</v>
          </cell>
          <cell r="C280">
            <v>41291</v>
          </cell>
          <cell r="D280" t="str">
            <v>SOCIETE GENERALE S.A.</v>
          </cell>
          <cell r="E280" t="str">
            <v>PTPBTYGE0025</v>
          </cell>
          <cell r="F280" t="str">
            <v>7/18/2014</v>
          </cell>
          <cell r="G280" t="str">
            <v>P</v>
          </cell>
          <cell r="H280">
            <v>10</v>
          </cell>
          <cell r="I280" t="str">
            <v/>
          </cell>
          <cell r="J280" t="str">
            <v/>
          </cell>
          <cell r="K280" t="str">
            <v/>
          </cell>
          <cell r="L280" t="str">
            <v/>
          </cell>
        </row>
        <row r="281">
          <cell r="A281" t="str">
            <v/>
          </cell>
          <cell r="B281" t="str">
            <v>MTS</v>
          </cell>
          <cell r="C281">
            <v>41291</v>
          </cell>
          <cell r="D281" t="str">
            <v>CREDIT AGRICOLE CORP AND INV BANK</v>
          </cell>
          <cell r="E281" t="str">
            <v>PTPBTYGE0025</v>
          </cell>
          <cell r="F281" t="str">
            <v>7/18/2014</v>
          </cell>
          <cell r="G281" t="str">
            <v>P</v>
          </cell>
          <cell r="H281">
            <v>5</v>
          </cell>
          <cell r="I281" t="str">
            <v/>
          </cell>
          <cell r="J281" t="str">
            <v/>
          </cell>
          <cell r="K281" t="str">
            <v/>
          </cell>
          <cell r="L281" t="str">
            <v/>
          </cell>
        </row>
        <row r="282">
          <cell r="A282" t="str">
            <v/>
          </cell>
          <cell r="B282" t="str">
            <v>MTS</v>
          </cell>
          <cell r="C282">
            <v>41291</v>
          </cell>
          <cell r="D282" t="str">
            <v>B.BILBAO VIZCAYA ARGENTARIA SA</v>
          </cell>
          <cell r="E282" t="str">
            <v>PTPBTLGE0012</v>
          </cell>
          <cell r="F282" t="str">
            <v>5/23/2014</v>
          </cell>
          <cell r="G282" t="str">
            <v>A</v>
          </cell>
          <cell r="H282">
            <v>5</v>
          </cell>
          <cell r="I282" t="str">
            <v/>
          </cell>
          <cell r="J282" t="str">
            <v/>
          </cell>
          <cell r="K282" t="str">
            <v/>
          </cell>
          <cell r="L282" t="str">
            <v/>
          </cell>
        </row>
        <row r="283">
          <cell r="A283" t="str">
            <v/>
          </cell>
          <cell r="B283" t="str">
            <v>MTS</v>
          </cell>
          <cell r="C283">
            <v>41291</v>
          </cell>
          <cell r="D283" t="str">
            <v>B.BILBAO VIZCAYA ARGENTARIA SA</v>
          </cell>
          <cell r="E283" t="str">
            <v>PTPBTKGE0013</v>
          </cell>
          <cell r="F283" t="str">
            <v>7/19/2013</v>
          </cell>
          <cell r="G283" t="str">
            <v>P</v>
          </cell>
          <cell r="H283">
            <v>5</v>
          </cell>
          <cell r="I283" t="str">
            <v/>
          </cell>
          <cell r="J283" t="str">
            <v/>
          </cell>
          <cell r="K283" t="str">
            <v/>
          </cell>
          <cell r="L283" t="str">
            <v/>
          </cell>
        </row>
        <row r="284">
          <cell r="A284" t="str">
            <v/>
          </cell>
          <cell r="B284" t="str">
            <v>MTS</v>
          </cell>
          <cell r="C284">
            <v>41291</v>
          </cell>
          <cell r="D284" t="str">
            <v>B.BILBAO VIZCAYA ARGENTARIA SA</v>
          </cell>
          <cell r="E284" t="str">
            <v>PTPBTJGE0016</v>
          </cell>
          <cell r="F284" t="str">
            <v>6/21/2013</v>
          </cell>
          <cell r="G284" t="str">
            <v>P</v>
          </cell>
          <cell r="H284">
            <v>5</v>
          </cell>
          <cell r="I284" t="str">
            <v/>
          </cell>
          <cell r="J284" t="str">
            <v/>
          </cell>
          <cell r="K284" t="str">
            <v/>
          </cell>
          <cell r="L284" t="str">
            <v/>
          </cell>
        </row>
        <row r="285">
          <cell r="A285" t="str">
            <v/>
          </cell>
          <cell r="B285" t="str">
            <v>MTS</v>
          </cell>
          <cell r="C285">
            <v>41291</v>
          </cell>
          <cell r="D285" t="str">
            <v>B.BILBAO VIZCAYA ARGENTARIA SA</v>
          </cell>
          <cell r="E285" t="str">
            <v>PTPBT4GE0019</v>
          </cell>
          <cell r="F285" t="str">
            <v>5/17/2013</v>
          </cell>
          <cell r="G285" t="str">
            <v>P</v>
          </cell>
          <cell r="H285">
            <v>5</v>
          </cell>
          <cell r="I285" t="str">
            <v/>
          </cell>
          <cell r="J285" t="str">
            <v/>
          </cell>
          <cell r="K285" t="str">
            <v/>
          </cell>
          <cell r="L285" t="str">
            <v/>
          </cell>
        </row>
        <row r="286">
          <cell r="A286" t="str">
            <v/>
          </cell>
          <cell r="B286" t="str">
            <v>MTS</v>
          </cell>
          <cell r="C286">
            <v>41291</v>
          </cell>
          <cell r="D286" t="str">
            <v>MILLENIUM BCP</v>
          </cell>
          <cell r="E286" t="str">
            <v>PTPBTYGE0025</v>
          </cell>
          <cell r="F286" t="str">
            <v>7/18/2014</v>
          </cell>
          <cell r="G286" t="str">
            <v>P</v>
          </cell>
          <cell r="H286">
            <v>10</v>
          </cell>
          <cell r="I286" t="str">
            <v/>
          </cell>
          <cell r="J286" t="str">
            <v/>
          </cell>
          <cell r="K286" t="str">
            <v/>
          </cell>
          <cell r="L286" t="str">
            <v/>
          </cell>
        </row>
        <row r="287">
          <cell r="A287" t="str">
            <v/>
          </cell>
          <cell r="B287" t="str">
            <v>MTS</v>
          </cell>
          <cell r="C287">
            <v>41291</v>
          </cell>
          <cell r="D287" t="str">
            <v>HSBC FRANCE</v>
          </cell>
          <cell r="E287" t="str">
            <v>PTPBTYGE0025</v>
          </cell>
          <cell r="F287" t="str">
            <v>7/18/2014</v>
          </cell>
          <cell r="G287" t="str">
            <v>A</v>
          </cell>
          <cell r="H287">
            <v>5</v>
          </cell>
          <cell r="I287" t="str">
            <v/>
          </cell>
          <cell r="J287" t="str">
            <v/>
          </cell>
          <cell r="K287" t="str">
            <v/>
          </cell>
          <cell r="L287" t="str">
            <v/>
          </cell>
        </row>
        <row r="288">
          <cell r="A288" t="str">
            <v/>
          </cell>
          <cell r="B288" t="str">
            <v>MTS</v>
          </cell>
          <cell r="C288">
            <v>41291</v>
          </cell>
          <cell r="D288" t="str">
            <v>HSBC FRANCE</v>
          </cell>
          <cell r="E288" t="str">
            <v>PTPBTYGE0025</v>
          </cell>
          <cell r="F288" t="str">
            <v>7/18/2014</v>
          </cell>
          <cell r="G288" t="str">
            <v>P</v>
          </cell>
          <cell r="H288">
            <v>5</v>
          </cell>
          <cell r="I288" t="str">
            <v/>
          </cell>
          <cell r="J288" t="str">
            <v/>
          </cell>
          <cell r="K288" t="str">
            <v/>
          </cell>
          <cell r="L288" t="str">
            <v/>
          </cell>
        </row>
        <row r="289">
          <cell r="A289" t="str">
            <v/>
          </cell>
          <cell r="B289" t="str">
            <v>MTS</v>
          </cell>
          <cell r="C289">
            <v>41291</v>
          </cell>
          <cell r="D289" t="str">
            <v>B. SANTANDER CENTRAL HISPANOSA</v>
          </cell>
          <cell r="E289" t="str">
            <v>PTPBTYGE0025</v>
          </cell>
          <cell r="F289" t="str">
            <v>7/18/2014</v>
          </cell>
          <cell r="G289" t="str">
            <v>P</v>
          </cell>
          <cell r="H289">
            <v>5</v>
          </cell>
          <cell r="I289" t="str">
            <v/>
          </cell>
          <cell r="J289" t="str">
            <v/>
          </cell>
          <cell r="K289" t="str">
            <v/>
          </cell>
          <cell r="L289" t="str">
            <v/>
          </cell>
        </row>
        <row r="290">
          <cell r="A290" t="str">
            <v/>
          </cell>
          <cell r="B290" t="str">
            <v>MTS</v>
          </cell>
          <cell r="C290">
            <v>41291</v>
          </cell>
          <cell r="D290" t="str">
            <v>CAIXA GERAL DE DEPOSITOS SA</v>
          </cell>
          <cell r="E290" t="str">
            <v>PTPBTJGE0016</v>
          </cell>
          <cell r="F290" t="str">
            <v>6/21/2013</v>
          </cell>
          <cell r="G290" t="str">
            <v>A</v>
          </cell>
          <cell r="H290">
            <v>5</v>
          </cell>
          <cell r="I290" t="str">
            <v/>
          </cell>
          <cell r="J290" t="str">
            <v/>
          </cell>
          <cell r="K290" t="str">
            <v/>
          </cell>
          <cell r="L290" t="str">
            <v/>
          </cell>
        </row>
        <row r="291">
          <cell r="A291" t="str">
            <v/>
          </cell>
          <cell r="B291" t="str">
            <v>MTS</v>
          </cell>
          <cell r="C291">
            <v>41291</v>
          </cell>
          <cell r="D291" t="str">
            <v>CAIXA GERAL DE DEPOSITOS SA</v>
          </cell>
          <cell r="E291" t="str">
            <v>PTPBTKGE0013</v>
          </cell>
          <cell r="F291" t="str">
            <v>7/19/2013</v>
          </cell>
          <cell r="G291" t="str">
            <v>A</v>
          </cell>
          <cell r="H291">
            <v>5</v>
          </cell>
          <cell r="I291" t="str">
            <v/>
          </cell>
          <cell r="J291" t="str">
            <v/>
          </cell>
          <cell r="K291" t="str">
            <v/>
          </cell>
          <cell r="L291" t="str">
            <v/>
          </cell>
        </row>
        <row r="292">
          <cell r="A292" t="str">
            <v/>
          </cell>
          <cell r="B292" t="str">
            <v>MTS</v>
          </cell>
          <cell r="C292">
            <v>41291</v>
          </cell>
          <cell r="D292" t="str">
            <v>CAIXA GERAL DE DEPOSITOS SA</v>
          </cell>
          <cell r="E292" t="str">
            <v>PTPBT4GE0019</v>
          </cell>
          <cell r="F292" t="str">
            <v>5/17/2013</v>
          </cell>
          <cell r="G292" t="str">
            <v>A</v>
          </cell>
          <cell r="H292">
            <v>5</v>
          </cell>
          <cell r="I292" t="str">
            <v/>
          </cell>
          <cell r="J292" t="str">
            <v/>
          </cell>
          <cell r="K292" t="str">
            <v/>
          </cell>
          <cell r="L292" t="str">
            <v/>
          </cell>
        </row>
        <row r="293">
          <cell r="A293" t="str">
            <v/>
          </cell>
          <cell r="B293" t="str">
            <v>MTS</v>
          </cell>
          <cell r="C293">
            <v>41291</v>
          </cell>
          <cell r="D293" t="str">
            <v>BANCO ESPIRITO SANTO S.A.</v>
          </cell>
          <cell r="E293" t="str">
            <v>PTPBTYGE0025</v>
          </cell>
          <cell r="F293" t="str">
            <v>7/18/2014</v>
          </cell>
          <cell r="G293" t="str">
            <v>A</v>
          </cell>
          <cell r="H293">
            <v>30</v>
          </cell>
          <cell r="I293" t="str">
            <v/>
          </cell>
          <cell r="J293" t="str">
            <v/>
          </cell>
          <cell r="K293" t="str">
            <v/>
          </cell>
          <cell r="L293" t="str">
            <v/>
          </cell>
        </row>
        <row r="294">
          <cell r="A294" t="str">
            <v/>
          </cell>
          <cell r="B294" t="str">
            <v>MTS</v>
          </cell>
          <cell r="C294">
            <v>41291</v>
          </cell>
          <cell r="D294" t="str">
            <v>ROYAL BANK OF SCOTLAND PLC</v>
          </cell>
          <cell r="E294" t="str">
            <v>PTPBTLGE0012</v>
          </cell>
          <cell r="F294" t="str">
            <v>5/23/2014</v>
          </cell>
          <cell r="G294" t="str">
            <v>P</v>
          </cell>
          <cell r="H294">
            <v>5</v>
          </cell>
          <cell r="I294" t="str">
            <v/>
          </cell>
          <cell r="J294" t="str">
            <v/>
          </cell>
          <cell r="K294" t="str">
            <v/>
          </cell>
          <cell r="L294" t="str">
            <v/>
          </cell>
        </row>
        <row r="295">
          <cell r="A295" t="str">
            <v/>
          </cell>
          <cell r="B295" t="str">
            <v>MTS</v>
          </cell>
          <cell r="C295">
            <v>41292</v>
          </cell>
          <cell r="D295" t="str">
            <v>MORGAN STANLEY &amp; CO INT PLC</v>
          </cell>
          <cell r="E295" t="str">
            <v>PTOTENOE0018</v>
          </cell>
          <cell r="F295" t="str">
            <v>6/15/2018</v>
          </cell>
          <cell r="G295" t="str">
            <v>A</v>
          </cell>
          <cell r="H295">
            <v>2.5</v>
          </cell>
          <cell r="I295" t="str">
            <v/>
          </cell>
          <cell r="J295" t="str">
            <v/>
          </cell>
          <cell r="K295" t="str">
            <v/>
          </cell>
          <cell r="L295" t="str">
            <v/>
          </cell>
        </row>
        <row r="296">
          <cell r="A296" t="str">
            <v/>
          </cell>
          <cell r="B296" t="str">
            <v>MTS</v>
          </cell>
          <cell r="C296">
            <v>41292</v>
          </cell>
          <cell r="D296" t="str">
            <v>B.BILBAO VIZCAYA ARGENTARIA SA</v>
          </cell>
          <cell r="E296" t="str">
            <v>PTPBT4GE0019</v>
          </cell>
          <cell r="F296" t="str">
            <v>5/17/2013</v>
          </cell>
          <cell r="G296" t="str">
            <v>P</v>
          </cell>
          <cell r="H296">
            <v>5</v>
          </cell>
          <cell r="I296" t="str">
            <v/>
          </cell>
          <cell r="J296" t="str">
            <v/>
          </cell>
          <cell r="K296" t="str">
            <v/>
          </cell>
          <cell r="L296" t="str">
            <v/>
          </cell>
        </row>
        <row r="297">
          <cell r="A297" t="str">
            <v/>
          </cell>
          <cell r="B297" t="str">
            <v>MTS</v>
          </cell>
          <cell r="C297">
            <v>41292</v>
          </cell>
          <cell r="D297" t="str">
            <v>B.BILBAO VIZCAYA ARGENTARIA SA</v>
          </cell>
          <cell r="E297" t="str">
            <v>PTPBTJGE0016</v>
          </cell>
          <cell r="F297" t="str">
            <v>6/21/2013</v>
          </cell>
          <cell r="G297" t="str">
            <v>P</v>
          </cell>
          <cell r="H297">
            <v>3</v>
          </cell>
          <cell r="I297" t="str">
            <v/>
          </cell>
          <cell r="J297" t="str">
            <v/>
          </cell>
          <cell r="K297" t="str">
            <v/>
          </cell>
          <cell r="L297" t="str">
            <v/>
          </cell>
        </row>
        <row r="298">
          <cell r="A298" t="str">
            <v/>
          </cell>
          <cell r="B298" t="str">
            <v>MTS</v>
          </cell>
          <cell r="C298">
            <v>41292</v>
          </cell>
          <cell r="D298" t="str">
            <v>NATIXIS</v>
          </cell>
          <cell r="E298" t="str">
            <v>PTOTENOE0018</v>
          </cell>
          <cell r="F298" t="str">
            <v>6/15/2018</v>
          </cell>
          <cell r="G298" t="str">
            <v>A</v>
          </cell>
          <cell r="H298">
            <v>2.5</v>
          </cell>
          <cell r="I298" t="str">
            <v/>
          </cell>
          <cell r="J298" t="str">
            <v/>
          </cell>
          <cell r="K298" t="str">
            <v/>
          </cell>
          <cell r="L298" t="str">
            <v/>
          </cell>
        </row>
        <row r="299">
          <cell r="A299" t="str">
            <v/>
          </cell>
          <cell r="B299" t="str">
            <v>MTS</v>
          </cell>
          <cell r="C299">
            <v>41292</v>
          </cell>
          <cell r="D299" t="str">
            <v>CAIXA GERAL DE DEPOSITOS SA</v>
          </cell>
          <cell r="E299" t="str">
            <v>PTPBT4GE0019</v>
          </cell>
          <cell r="F299" t="str">
            <v>5/17/2013</v>
          </cell>
          <cell r="G299" t="str">
            <v>A</v>
          </cell>
          <cell r="H299">
            <v>5</v>
          </cell>
          <cell r="I299" t="str">
            <v/>
          </cell>
          <cell r="J299" t="str">
            <v/>
          </cell>
          <cell r="K299" t="str">
            <v/>
          </cell>
          <cell r="L299" t="str">
            <v/>
          </cell>
        </row>
        <row r="300">
          <cell r="A300" t="str">
            <v/>
          </cell>
          <cell r="B300" t="str">
            <v>MTS</v>
          </cell>
          <cell r="C300">
            <v>41292</v>
          </cell>
          <cell r="D300" t="str">
            <v>CAIX BANCO DE INVESTIMENTO SA</v>
          </cell>
          <cell r="E300" t="str">
            <v>PTOTENOE0018</v>
          </cell>
          <cell r="F300" t="str">
            <v>6/15/2018</v>
          </cell>
          <cell r="G300" t="str">
            <v>P</v>
          </cell>
          <cell r="H300">
            <v>5</v>
          </cell>
          <cell r="I300" t="str">
            <v/>
          </cell>
          <cell r="J300" t="str">
            <v/>
          </cell>
          <cell r="K300" t="str">
            <v/>
          </cell>
          <cell r="L300" t="str">
            <v/>
          </cell>
        </row>
        <row r="301">
          <cell r="A301" t="str">
            <v/>
          </cell>
          <cell r="B301" t="str">
            <v>MTS</v>
          </cell>
          <cell r="C301">
            <v>41292</v>
          </cell>
          <cell r="D301" t="str">
            <v>DEUTSCHE BANK AG</v>
          </cell>
          <cell r="E301" t="str">
            <v>PTPBTJGE0016</v>
          </cell>
          <cell r="F301" t="str">
            <v>6/21/2013</v>
          </cell>
          <cell r="G301" t="str">
            <v>A</v>
          </cell>
          <cell r="H301">
            <v>3</v>
          </cell>
          <cell r="I301" t="str">
            <v/>
          </cell>
          <cell r="J301" t="str">
            <v/>
          </cell>
          <cell r="K301" t="str">
            <v/>
          </cell>
          <cell r="L301" t="str">
            <v/>
          </cell>
        </row>
        <row r="302">
          <cell r="A302" t="str">
            <v/>
          </cell>
          <cell r="B302" t="str">
            <v>MTS</v>
          </cell>
          <cell r="C302">
            <v>41295</v>
          </cell>
          <cell r="D302" t="str">
            <v>SOCIETE GENERALE S.A.</v>
          </cell>
          <cell r="E302" t="str">
            <v>PTPBTVGE0010</v>
          </cell>
          <cell r="F302" t="str">
            <v>10/18/2013</v>
          </cell>
          <cell r="G302" t="str">
            <v>P</v>
          </cell>
          <cell r="H302">
            <v>5</v>
          </cell>
          <cell r="I302" t="str">
            <v/>
          </cell>
          <cell r="J302" t="str">
            <v/>
          </cell>
          <cell r="K302" t="str">
            <v/>
          </cell>
          <cell r="L302" t="str">
            <v/>
          </cell>
        </row>
        <row r="303">
          <cell r="A303" t="str">
            <v/>
          </cell>
          <cell r="B303" t="str">
            <v>MTS</v>
          </cell>
          <cell r="C303">
            <v>41295</v>
          </cell>
          <cell r="D303" t="str">
            <v>SOCIETE GENERALE S.A.</v>
          </cell>
          <cell r="E303" t="str">
            <v>PTPBTWGE0019</v>
          </cell>
          <cell r="F303" t="str">
            <v>4/19/2013</v>
          </cell>
          <cell r="G303" t="str">
            <v>P</v>
          </cell>
          <cell r="H303">
            <v>10</v>
          </cell>
          <cell r="I303" t="str">
            <v/>
          </cell>
          <cell r="J303" t="str">
            <v/>
          </cell>
          <cell r="K303" t="str">
            <v/>
          </cell>
          <cell r="L303" t="str">
            <v/>
          </cell>
        </row>
        <row r="304">
          <cell r="A304" t="str">
            <v/>
          </cell>
          <cell r="B304" t="str">
            <v>MTS</v>
          </cell>
          <cell r="C304">
            <v>41295</v>
          </cell>
          <cell r="D304" t="str">
            <v>B.BILBAO VIZCAYA ARGENTARIA SA</v>
          </cell>
          <cell r="E304" t="str">
            <v>PTPBTJGE0016</v>
          </cell>
          <cell r="F304" t="str">
            <v>6/21/2013</v>
          </cell>
          <cell r="G304" t="str">
            <v>A</v>
          </cell>
          <cell r="H304">
            <v>5</v>
          </cell>
          <cell r="I304" t="str">
            <v/>
          </cell>
          <cell r="J304" t="str">
            <v/>
          </cell>
          <cell r="K304" t="str">
            <v/>
          </cell>
          <cell r="L304" t="str">
            <v/>
          </cell>
        </row>
        <row r="305">
          <cell r="A305" t="str">
            <v/>
          </cell>
          <cell r="B305" t="str">
            <v>MTS</v>
          </cell>
          <cell r="C305">
            <v>41295</v>
          </cell>
          <cell r="D305" t="str">
            <v>B.BILBAO VIZCAYA ARGENTARIA SA</v>
          </cell>
          <cell r="E305" t="str">
            <v>PTPBT4GE0019</v>
          </cell>
          <cell r="F305" t="str">
            <v>5/17/2013</v>
          </cell>
          <cell r="G305" t="str">
            <v>P</v>
          </cell>
          <cell r="H305">
            <v>5</v>
          </cell>
          <cell r="I305" t="str">
            <v/>
          </cell>
          <cell r="J305" t="str">
            <v/>
          </cell>
          <cell r="K305" t="str">
            <v/>
          </cell>
          <cell r="L305" t="str">
            <v/>
          </cell>
        </row>
        <row r="306">
          <cell r="A306" t="str">
            <v/>
          </cell>
          <cell r="B306" t="str">
            <v>MTS</v>
          </cell>
          <cell r="C306">
            <v>41295</v>
          </cell>
          <cell r="D306" t="str">
            <v>B.BILBAO VIZCAYA ARGENTARIA SA</v>
          </cell>
          <cell r="E306" t="str">
            <v>PTPBTJGE0016</v>
          </cell>
          <cell r="F306" t="str">
            <v>6/21/2013</v>
          </cell>
          <cell r="G306" t="str">
            <v>P</v>
          </cell>
          <cell r="H306">
            <v>2.5</v>
          </cell>
          <cell r="I306" t="str">
            <v/>
          </cell>
          <cell r="J306" t="str">
            <v/>
          </cell>
          <cell r="K306" t="str">
            <v/>
          </cell>
          <cell r="L306" t="str">
            <v/>
          </cell>
        </row>
        <row r="307">
          <cell r="A307" t="str">
            <v/>
          </cell>
          <cell r="B307" t="str">
            <v>MTS</v>
          </cell>
          <cell r="C307">
            <v>41295</v>
          </cell>
          <cell r="D307" t="str">
            <v>BANCO PORTUGUES DE INV. S.A.</v>
          </cell>
          <cell r="E307" t="str">
            <v>PTPBTWGE0019</v>
          </cell>
          <cell r="F307" t="str">
            <v>4/19/2013</v>
          </cell>
          <cell r="G307" t="str">
            <v>P</v>
          </cell>
          <cell r="H307">
            <v>5</v>
          </cell>
          <cell r="I307" t="str">
            <v/>
          </cell>
          <cell r="J307" t="str">
            <v/>
          </cell>
          <cell r="K307" t="str">
            <v/>
          </cell>
          <cell r="L307" t="str">
            <v/>
          </cell>
        </row>
        <row r="308">
          <cell r="A308" t="str">
            <v/>
          </cell>
          <cell r="B308" t="str">
            <v>MTS</v>
          </cell>
          <cell r="C308">
            <v>41295</v>
          </cell>
          <cell r="D308" t="str">
            <v>MILLENIUM BCP</v>
          </cell>
          <cell r="E308" t="str">
            <v>PTOTEOOE0017</v>
          </cell>
          <cell r="F308" t="str">
            <v>10/15/2014</v>
          </cell>
          <cell r="G308" t="str">
            <v>A</v>
          </cell>
          <cell r="H308">
            <v>2.5</v>
          </cell>
          <cell r="I308" t="str">
            <v/>
          </cell>
          <cell r="J308" t="str">
            <v/>
          </cell>
          <cell r="K308" t="str">
            <v/>
          </cell>
          <cell r="L308" t="str">
            <v/>
          </cell>
        </row>
        <row r="309">
          <cell r="A309" t="str">
            <v/>
          </cell>
          <cell r="B309" t="str">
            <v>MTS</v>
          </cell>
          <cell r="C309">
            <v>41295</v>
          </cell>
          <cell r="D309" t="str">
            <v>HSBC FRANCE</v>
          </cell>
          <cell r="E309" t="str">
            <v>PTPBTVGE0010</v>
          </cell>
          <cell r="F309" t="str">
            <v>10/18/2013</v>
          </cell>
          <cell r="G309" t="str">
            <v>A</v>
          </cell>
          <cell r="H309">
            <v>20</v>
          </cell>
          <cell r="I309" t="str">
            <v/>
          </cell>
          <cell r="J309" t="str">
            <v/>
          </cell>
          <cell r="K309" t="str">
            <v/>
          </cell>
          <cell r="L309" t="str">
            <v/>
          </cell>
        </row>
        <row r="310">
          <cell r="A310" t="str">
            <v/>
          </cell>
          <cell r="B310" t="str">
            <v>MTS</v>
          </cell>
          <cell r="C310">
            <v>41295</v>
          </cell>
          <cell r="D310" t="str">
            <v>HSBC FRANCE</v>
          </cell>
          <cell r="E310" t="str">
            <v>PTPBTWGE0019</v>
          </cell>
          <cell r="F310" t="str">
            <v>4/19/2013</v>
          </cell>
          <cell r="G310" t="str">
            <v>A</v>
          </cell>
          <cell r="H310">
            <v>20</v>
          </cell>
          <cell r="I310" t="str">
            <v/>
          </cell>
          <cell r="J310" t="str">
            <v/>
          </cell>
          <cell r="K310" t="str">
            <v/>
          </cell>
          <cell r="L310" t="str">
            <v/>
          </cell>
        </row>
        <row r="311">
          <cell r="A311" t="str">
            <v/>
          </cell>
          <cell r="B311" t="str">
            <v>MTS</v>
          </cell>
          <cell r="C311">
            <v>41295</v>
          </cell>
          <cell r="D311" t="str">
            <v>B. SANTANDER CENTRAL HISPANOSA</v>
          </cell>
          <cell r="E311" t="str">
            <v>PTPBTJGE0016</v>
          </cell>
          <cell r="F311" t="str">
            <v>6/21/2013</v>
          </cell>
          <cell r="G311" t="str">
            <v>A</v>
          </cell>
          <cell r="H311">
            <v>5</v>
          </cell>
          <cell r="I311" t="str">
            <v/>
          </cell>
          <cell r="J311" t="str">
            <v/>
          </cell>
          <cell r="K311" t="str">
            <v/>
          </cell>
          <cell r="L311" t="str">
            <v/>
          </cell>
        </row>
        <row r="312">
          <cell r="A312" t="str">
            <v/>
          </cell>
          <cell r="B312" t="str">
            <v>MTS</v>
          </cell>
          <cell r="C312">
            <v>41295</v>
          </cell>
          <cell r="D312" t="str">
            <v>B. SANTANDER CENTRAL HISPANOSA</v>
          </cell>
          <cell r="E312" t="str">
            <v>PTPBTJGE0016</v>
          </cell>
          <cell r="F312" t="str">
            <v>6/21/2013</v>
          </cell>
          <cell r="G312" t="str">
            <v>P</v>
          </cell>
          <cell r="H312">
            <v>5</v>
          </cell>
          <cell r="I312" t="str">
            <v/>
          </cell>
          <cell r="J312" t="str">
            <v/>
          </cell>
          <cell r="K312" t="str">
            <v/>
          </cell>
          <cell r="L312" t="str">
            <v/>
          </cell>
        </row>
        <row r="313">
          <cell r="A313" t="str">
            <v/>
          </cell>
          <cell r="B313" t="str">
            <v>MTS</v>
          </cell>
          <cell r="C313">
            <v>41295</v>
          </cell>
          <cell r="D313" t="str">
            <v>CAIXA GERAL DE DEPOSITOS SA</v>
          </cell>
          <cell r="E313" t="str">
            <v>PTPBTVGE0010</v>
          </cell>
          <cell r="F313" t="str">
            <v>10/18/2013</v>
          </cell>
          <cell r="G313" t="str">
            <v>P</v>
          </cell>
          <cell r="H313">
            <v>10</v>
          </cell>
          <cell r="I313" t="str">
            <v/>
          </cell>
          <cell r="J313" t="str">
            <v/>
          </cell>
          <cell r="K313" t="str">
            <v/>
          </cell>
          <cell r="L313" t="str">
            <v/>
          </cell>
        </row>
        <row r="314">
          <cell r="A314" t="str">
            <v/>
          </cell>
          <cell r="B314" t="str">
            <v>MTS</v>
          </cell>
          <cell r="C314">
            <v>41295</v>
          </cell>
          <cell r="D314" t="str">
            <v>CAIXA GERAL DE DEPOSITOS SA</v>
          </cell>
          <cell r="E314" t="str">
            <v>PTPBTLGE0012</v>
          </cell>
          <cell r="F314" t="str">
            <v>5/23/2014</v>
          </cell>
          <cell r="G314" t="str">
            <v>P</v>
          </cell>
          <cell r="H314">
            <v>5</v>
          </cell>
          <cell r="I314" t="str">
            <v/>
          </cell>
          <cell r="J314" t="str">
            <v/>
          </cell>
          <cell r="K314" t="str">
            <v/>
          </cell>
          <cell r="L314" t="str">
            <v/>
          </cell>
        </row>
        <row r="315">
          <cell r="A315" t="str">
            <v/>
          </cell>
          <cell r="B315" t="str">
            <v>MTS</v>
          </cell>
          <cell r="C315">
            <v>41295</v>
          </cell>
          <cell r="D315" t="str">
            <v>CAIXA GERAL DE DEPOSITOS SA</v>
          </cell>
          <cell r="E315" t="str">
            <v>PTPBTJGE0016</v>
          </cell>
          <cell r="F315" t="str">
            <v>6/21/2013</v>
          </cell>
          <cell r="G315" t="str">
            <v>P</v>
          </cell>
          <cell r="H315">
            <v>5</v>
          </cell>
          <cell r="I315" t="str">
            <v/>
          </cell>
          <cell r="J315" t="str">
            <v/>
          </cell>
          <cell r="K315" t="str">
            <v/>
          </cell>
          <cell r="L315" t="str">
            <v/>
          </cell>
        </row>
        <row r="316">
          <cell r="A316" t="str">
            <v/>
          </cell>
          <cell r="B316" t="str">
            <v>MTS</v>
          </cell>
          <cell r="C316">
            <v>41295</v>
          </cell>
          <cell r="D316" t="str">
            <v>BANCO ESPIRITO SANTO S.A.</v>
          </cell>
          <cell r="E316" t="str">
            <v>PTPBTWGE0019</v>
          </cell>
          <cell r="F316" t="str">
            <v>4/19/2013</v>
          </cell>
          <cell r="G316" t="str">
            <v>P</v>
          </cell>
          <cell r="H316">
            <v>5</v>
          </cell>
          <cell r="I316" t="str">
            <v/>
          </cell>
          <cell r="J316" t="str">
            <v/>
          </cell>
          <cell r="K316" t="str">
            <v/>
          </cell>
          <cell r="L316" t="str">
            <v/>
          </cell>
        </row>
        <row r="317">
          <cell r="A317" t="str">
            <v/>
          </cell>
          <cell r="B317" t="str">
            <v>MTS</v>
          </cell>
          <cell r="C317">
            <v>41295</v>
          </cell>
          <cell r="D317" t="str">
            <v>BANCO ESPIRITO SANTO S.A.</v>
          </cell>
          <cell r="E317" t="str">
            <v>PTPBTJGE0016</v>
          </cell>
          <cell r="F317" t="str">
            <v>6/21/2013</v>
          </cell>
          <cell r="G317" t="str">
            <v>P</v>
          </cell>
          <cell r="H317">
            <v>5</v>
          </cell>
          <cell r="I317" t="str">
            <v/>
          </cell>
          <cell r="J317" t="str">
            <v/>
          </cell>
          <cell r="K317" t="str">
            <v/>
          </cell>
          <cell r="L317" t="str">
            <v/>
          </cell>
        </row>
        <row r="318">
          <cell r="A318" t="str">
            <v/>
          </cell>
          <cell r="B318" t="str">
            <v>MTS</v>
          </cell>
          <cell r="C318">
            <v>41295</v>
          </cell>
          <cell r="D318" t="str">
            <v>BANCO ESPIRITO SANTO S.A.</v>
          </cell>
          <cell r="E318" t="str">
            <v>PTPBTVGE0010</v>
          </cell>
          <cell r="F318" t="str">
            <v>10/18/2013</v>
          </cell>
          <cell r="G318" t="str">
            <v>P</v>
          </cell>
          <cell r="H318">
            <v>5</v>
          </cell>
          <cell r="I318" t="str">
            <v/>
          </cell>
          <cell r="J318" t="str">
            <v/>
          </cell>
          <cell r="K318" t="str">
            <v/>
          </cell>
          <cell r="L318" t="str">
            <v/>
          </cell>
        </row>
        <row r="319">
          <cell r="A319" t="str">
            <v/>
          </cell>
          <cell r="B319" t="str">
            <v>MTS</v>
          </cell>
          <cell r="C319">
            <v>41295</v>
          </cell>
          <cell r="D319" t="str">
            <v>ROYAL BANK OF SCOTLAND PLC</v>
          </cell>
          <cell r="E319" t="str">
            <v>PTPBT4GE0019</v>
          </cell>
          <cell r="F319" t="str">
            <v>5/17/2013</v>
          </cell>
          <cell r="G319" t="str">
            <v>A</v>
          </cell>
          <cell r="H319">
            <v>5</v>
          </cell>
          <cell r="I319" t="str">
            <v/>
          </cell>
          <cell r="J319" t="str">
            <v/>
          </cell>
          <cell r="K319" t="str">
            <v/>
          </cell>
          <cell r="L319" t="str">
            <v/>
          </cell>
        </row>
        <row r="320">
          <cell r="A320" t="str">
            <v/>
          </cell>
          <cell r="B320" t="str">
            <v>MTS</v>
          </cell>
          <cell r="C320">
            <v>41295</v>
          </cell>
          <cell r="D320" t="str">
            <v>ROYAL BANK OF SCOTLAND PLC</v>
          </cell>
          <cell r="E320" t="str">
            <v>PTPBTLGE0012</v>
          </cell>
          <cell r="F320" t="str">
            <v>5/23/2014</v>
          </cell>
          <cell r="G320" t="str">
            <v>A</v>
          </cell>
          <cell r="H320">
            <v>5</v>
          </cell>
          <cell r="I320" t="str">
            <v/>
          </cell>
          <cell r="J320" t="str">
            <v/>
          </cell>
          <cell r="K320" t="str">
            <v/>
          </cell>
          <cell r="L320" t="str">
            <v/>
          </cell>
        </row>
        <row r="321">
          <cell r="A321" t="str">
            <v/>
          </cell>
          <cell r="B321" t="str">
            <v>MTS</v>
          </cell>
          <cell r="C321">
            <v>41295</v>
          </cell>
          <cell r="D321" t="str">
            <v>ROYAL BANK OF SCOTLAND PLC</v>
          </cell>
          <cell r="E321" t="str">
            <v>PTPBTJGE0016</v>
          </cell>
          <cell r="F321" t="str">
            <v>6/21/2013</v>
          </cell>
          <cell r="G321" t="str">
            <v>A</v>
          </cell>
          <cell r="H321">
            <v>7.5</v>
          </cell>
          <cell r="I321" t="str">
            <v/>
          </cell>
          <cell r="J321" t="str">
            <v/>
          </cell>
          <cell r="K321" t="str">
            <v/>
          </cell>
          <cell r="L321" t="str">
            <v/>
          </cell>
        </row>
        <row r="322">
          <cell r="A322" t="str">
            <v/>
          </cell>
          <cell r="B322" t="str">
            <v>MTS</v>
          </cell>
          <cell r="C322">
            <v>41295</v>
          </cell>
          <cell r="D322" t="str">
            <v>JEFFERIES INTERNATIONAL LTD</v>
          </cell>
          <cell r="E322" t="str">
            <v>PTOTEOOE0017</v>
          </cell>
          <cell r="F322" t="str">
            <v>10/15/2014</v>
          </cell>
          <cell r="G322" t="str">
            <v>P</v>
          </cell>
          <cell r="H322">
            <v>2.5</v>
          </cell>
          <cell r="I322" t="str">
            <v/>
          </cell>
          <cell r="J322" t="str">
            <v/>
          </cell>
          <cell r="K322" t="str">
            <v/>
          </cell>
          <cell r="L322" t="str">
            <v/>
          </cell>
        </row>
        <row r="323">
          <cell r="A323" t="str">
            <v/>
          </cell>
          <cell r="B323" t="str">
            <v>MTS</v>
          </cell>
          <cell r="C323">
            <v>41296</v>
          </cell>
          <cell r="D323" t="str">
            <v>MORGAN STANLEY &amp; CO INT PLC</v>
          </cell>
          <cell r="E323" t="str">
            <v>PTOTE5OE0007</v>
          </cell>
          <cell r="F323" t="str">
            <v>4/15/2037</v>
          </cell>
          <cell r="G323" t="str">
            <v>A</v>
          </cell>
          <cell r="H323">
            <v>5</v>
          </cell>
          <cell r="I323" t="str">
            <v/>
          </cell>
          <cell r="J323" t="str">
            <v/>
          </cell>
          <cell r="K323" t="str">
            <v/>
          </cell>
          <cell r="L323" t="str">
            <v/>
          </cell>
        </row>
        <row r="324">
          <cell r="A324" t="str">
            <v/>
          </cell>
          <cell r="B324" t="str">
            <v>MTS</v>
          </cell>
          <cell r="C324">
            <v>41296</v>
          </cell>
          <cell r="D324" t="str">
            <v>MORGAN STANLEY &amp; CO INT PLC</v>
          </cell>
          <cell r="E324" t="str">
            <v>PTOTENOE0018</v>
          </cell>
          <cell r="F324" t="str">
            <v>6/15/2018</v>
          </cell>
          <cell r="G324" t="str">
            <v>A</v>
          </cell>
          <cell r="H324">
            <v>10</v>
          </cell>
          <cell r="I324" t="str">
            <v/>
          </cell>
          <cell r="J324" t="str">
            <v/>
          </cell>
          <cell r="K324" t="str">
            <v/>
          </cell>
          <cell r="L324" t="str">
            <v/>
          </cell>
        </row>
        <row r="325">
          <cell r="A325" t="str">
            <v/>
          </cell>
          <cell r="B325" t="str">
            <v>MTS</v>
          </cell>
          <cell r="C325">
            <v>41296</v>
          </cell>
          <cell r="D325" t="str">
            <v>MORGAN STANLEY &amp; CO INT PLC</v>
          </cell>
          <cell r="E325" t="str">
            <v>PTOTEAOE0021</v>
          </cell>
          <cell r="F325" t="str">
            <v>10/25/2023</v>
          </cell>
          <cell r="G325" t="str">
            <v>P</v>
          </cell>
          <cell r="H325">
            <v>5</v>
          </cell>
          <cell r="I325" t="str">
            <v/>
          </cell>
          <cell r="J325" t="str">
            <v/>
          </cell>
          <cell r="K325" t="str">
            <v/>
          </cell>
          <cell r="L325" t="str">
            <v/>
          </cell>
        </row>
        <row r="326">
          <cell r="A326" t="str">
            <v/>
          </cell>
          <cell r="B326" t="str">
            <v>MTS</v>
          </cell>
          <cell r="C326">
            <v>41296</v>
          </cell>
          <cell r="D326" t="str">
            <v>BARCLAYS BANK PLC</v>
          </cell>
          <cell r="E326" t="str">
            <v>PTOTE3OE0017</v>
          </cell>
          <cell r="F326" t="str">
            <v>10/15/2015</v>
          </cell>
          <cell r="G326" t="str">
            <v>A</v>
          </cell>
          <cell r="H326">
            <v>5</v>
          </cell>
          <cell r="I326" t="str">
            <v/>
          </cell>
          <cell r="J326" t="str">
            <v/>
          </cell>
          <cell r="K326" t="str">
            <v/>
          </cell>
          <cell r="L326" t="str">
            <v/>
          </cell>
        </row>
        <row r="327">
          <cell r="A327" t="str">
            <v/>
          </cell>
          <cell r="B327" t="str">
            <v>MTS</v>
          </cell>
          <cell r="C327">
            <v>41296</v>
          </cell>
          <cell r="D327" t="str">
            <v>BARCLAYS BANK PLC</v>
          </cell>
          <cell r="E327" t="str">
            <v>PTOTENOE0018</v>
          </cell>
          <cell r="F327" t="str">
            <v>6/15/2018</v>
          </cell>
          <cell r="G327" t="str">
            <v>A</v>
          </cell>
          <cell r="H327">
            <v>12.5</v>
          </cell>
          <cell r="I327" t="str">
            <v/>
          </cell>
          <cell r="J327" t="str">
            <v/>
          </cell>
          <cell r="K327" t="str">
            <v/>
          </cell>
          <cell r="L327" t="str">
            <v/>
          </cell>
        </row>
        <row r="328">
          <cell r="A328" t="str">
            <v/>
          </cell>
          <cell r="B328" t="str">
            <v>MTS</v>
          </cell>
          <cell r="C328">
            <v>41296</v>
          </cell>
          <cell r="D328" t="str">
            <v>BARCLAYS BANK PLC</v>
          </cell>
          <cell r="E328" t="str">
            <v>PTOTEAOE0021</v>
          </cell>
          <cell r="F328" t="str">
            <v>10/25/2023</v>
          </cell>
          <cell r="G328" t="str">
            <v>P</v>
          </cell>
          <cell r="H328">
            <v>5</v>
          </cell>
          <cell r="I328" t="str">
            <v/>
          </cell>
          <cell r="J328" t="str">
            <v/>
          </cell>
          <cell r="K328" t="str">
            <v/>
          </cell>
          <cell r="L328" t="str">
            <v/>
          </cell>
        </row>
        <row r="329">
          <cell r="A329" t="str">
            <v/>
          </cell>
          <cell r="B329" t="str">
            <v>MTS</v>
          </cell>
          <cell r="C329">
            <v>41296</v>
          </cell>
          <cell r="D329" t="str">
            <v>CREDIT SUISSE SECUR. (EUROPE) LTD</v>
          </cell>
          <cell r="E329" t="str">
            <v>PTOTENOE0018</v>
          </cell>
          <cell r="F329" t="str">
            <v>6/15/2018</v>
          </cell>
          <cell r="G329" t="str">
            <v>P</v>
          </cell>
          <cell r="H329">
            <v>5</v>
          </cell>
          <cell r="I329" t="str">
            <v/>
          </cell>
          <cell r="J329" t="str">
            <v/>
          </cell>
          <cell r="K329" t="str">
            <v/>
          </cell>
          <cell r="L329" t="str">
            <v/>
          </cell>
        </row>
        <row r="330">
          <cell r="A330" t="str">
            <v/>
          </cell>
          <cell r="B330" t="str">
            <v>MTS</v>
          </cell>
          <cell r="C330">
            <v>41296</v>
          </cell>
          <cell r="D330" t="str">
            <v>CREDIT AGRICOLE CORP AND INV BANK</v>
          </cell>
          <cell r="E330" t="str">
            <v>PTOTENOE0018</v>
          </cell>
          <cell r="F330" t="str">
            <v>6/15/2018</v>
          </cell>
          <cell r="G330" t="str">
            <v>A</v>
          </cell>
          <cell r="H330">
            <v>5</v>
          </cell>
          <cell r="I330" t="str">
            <v/>
          </cell>
          <cell r="J330" t="str">
            <v/>
          </cell>
          <cell r="K330" t="str">
            <v/>
          </cell>
          <cell r="L330" t="str">
            <v/>
          </cell>
        </row>
        <row r="331">
          <cell r="A331" t="str">
            <v/>
          </cell>
          <cell r="B331" t="str">
            <v>MTS</v>
          </cell>
          <cell r="C331">
            <v>41296</v>
          </cell>
          <cell r="D331" t="str">
            <v>CREDIT AGRICOLE CORP AND INV BANK</v>
          </cell>
          <cell r="E331" t="str">
            <v>PTOTEAOE0021</v>
          </cell>
          <cell r="F331" t="str">
            <v>10/25/2023</v>
          </cell>
          <cell r="G331" t="str">
            <v>P</v>
          </cell>
          <cell r="H331">
            <v>5</v>
          </cell>
          <cell r="I331" t="str">
            <v/>
          </cell>
          <cell r="J331" t="str">
            <v/>
          </cell>
          <cell r="K331" t="str">
            <v/>
          </cell>
          <cell r="L331" t="str">
            <v/>
          </cell>
        </row>
        <row r="332">
          <cell r="A332" t="str">
            <v/>
          </cell>
          <cell r="B332" t="str">
            <v>MTS</v>
          </cell>
          <cell r="C332">
            <v>41296</v>
          </cell>
          <cell r="D332" t="str">
            <v>HSBC FRANCE</v>
          </cell>
          <cell r="E332" t="str">
            <v>PTOTEAOE0021</v>
          </cell>
          <cell r="F332" t="str">
            <v>10/25/2023</v>
          </cell>
          <cell r="G332" t="str">
            <v>P</v>
          </cell>
          <cell r="H332">
            <v>5</v>
          </cell>
          <cell r="I332" t="str">
            <v/>
          </cell>
          <cell r="J332" t="str">
            <v/>
          </cell>
          <cell r="K332" t="str">
            <v/>
          </cell>
          <cell r="L332" t="str">
            <v/>
          </cell>
        </row>
        <row r="333">
          <cell r="A333" t="str">
            <v/>
          </cell>
          <cell r="B333" t="str">
            <v>MTS</v>
          </cell>
          <cell r="C333">
            <v>41296</v>
          </cell>
          <cell r="D333" t="str">
            <v>HSBC FRANCE</v>
          </cell>
          <cell r="E333" t="str">
            <v>PTOTENOE0018</v>
          </cell>
          <cell r="F333" t="str">
            <v>6/15/2018</v>
          </cell>
          <cell r="G333" t="str">
            <v>P</v>
          </cell>
          <cell r="H333">
            <v>2.5</v>
          </cell>
          <cell r="I333" t="str">
            <v/>
          </cell>
          <cell r="J333" t="str">
            <v/>
          </cell>
          <cell r="K333" t="str">
            <v/>
          </cell>
          <cell r="L333" t="str">
            <v/>
          </cell>
        </row>
        <row r="334">
          <cell r="A334" t="str">
            <v/>
          </cell>
          <cell r="B334" t="str">
            <v>MTS</v>
          </cell>
          <cell r="C334">
            <v>41296</v>
          </cell>
          <cell r="D334" t="str">
            <v>NATIXIS</v>
          </cell>
          <cell r="E334" t="str">
            <v>PTOTE3OE0017</v>
          </cell>
          <cell r="F334" t="str">
            <v>10/15/2015</v>
          </cell>
          <cell r="G334" t="str">
            <v>A</v>
          </cell>
          <cell r="H334">
            <v>2.5</v>
          </cell>
          <cell r="I334" t="str">
            <v/>
          </cell>
          <cell r="J334" t="str">
            <v/>
          </cell>
          <cell r="K334" t="str">
            <v/>
          </cell>
          <cell r="L334" t="str">
            <v/>
          </cell>
        </row>
        <row r="335">
          <cell r="A335" t="str">
            <v/>
          </cell>
          <cell r="B335" t="str">
            <v>MTS</v>
          </cell>
          <cell r="C335">
            <v>41296</v>
          </cell>
          <cell r="D335" t="str">
            <v>NATIXIS</v>
          </cell>
          <cell r="E335" t="str">
            <v>PTOTENOE0018</v>
          </cell>
          <cell r="F335" t="str">
            <v>6/15/2018</v>
          </cell>
          <cell r="G335" t="str">
            <v>A</v>
          </cell>
          <cell r="H335">
            <v>5</v>
          </cell>
          <cell r="I335" t="str">
            <v/>
          </cell>
          <cell r="J335" t="str">
            <v/>
          </cell>
          <cell r="K335" t="str">
            <v/>
          </cell>
          <cell r="L335" t="str">
            <v/>
          </cell>
        </row>
        <row r="336">
          <cell r="A336" t="str">
            <v/>
          </cell>
          <cell r="B336" t="str">
            <v>MTS</v>
          </cell>
          <cell r="C336">
            <v>41296</v>
          </cell>
          <cell r="D336" t="str">
            <v>BANCO ESPIRITO SANTO S.A.</v>
          </cell>
          <cell r="E336" t="str">
            <v>PTOTENOE0018</v>
          </cell>
          <cell r="F336" t="str">
            <v>6/15/2018</v>
          </cell>
          <cell r="G336" t="str">
            <v>P</v>
          </cell>
          <cell r="H336">
            <v>5</v>
          </cell>
          <cell r="I336" t="str">
            <v/>
          </cell>
          <cell r="J336" t="str">
            <v/>
          </cell>
          <cell r="K336" t="str">
            <v/>
          </cell>
          <cell r="L336" t="str">
            <v/>
          </cell>
        </row>
        <row r="337">
          <cell r="A337" t="str">
            <v/>
          </cell>
          <cell r="B337" t="str">
            <v>MTS</v>
          </cell>
          <cell r="C337">
            <v>41296</v>
          </cell>
          <cell r="D337" t="str">
            <v>NOMURA INTERNATIONAL PLC</v>
          </cell>
          <cell r="E337" t="str">
            <v>PTOTENOE0018</v>
          </cell>
          <cell r="F337" t="str">
            <v>6/15/2018</v>
          </cell>
          <cell r="G337" t="str">
            <v>A</v>
          </cell>
          <cell r="H337">
            <v>5</v>
          </cell>
          <cell r="I337" t="str">
            <v/>
          </cell>
          <cell r="J337" t="str">
            <v/>
          </cell>
          <cell r="K337" t="str">
            <v/>
          </cell>
          <cell r="L337" t="str">
            <v/>
          </cell>
        </row>
        <row r="338">
          <cell r="A338" t="str">
            <v/>
          </cell>
          <cell r="B338" t="str">
            <v>MTS</v>
          </cell>
          <cell r="C338">
            <v>41296</v>
          </cell>
          <cell r="D338" t="str">
            <v>NOMURA INTERNATIONAL PLC</v>
          </cell>
          <cell r="E338" t="str">
            <v>PTOTE3OE0017</v>
          </cell>
          <cell r="F338" t="str">
            <v>10/15/2015</v>
          </cell>
          <cell r="G338" t="str">
            <v>P</v>
          </cell>
          <cell r="H338">
            <v>5</v>
          </cell>
          <cell r="I338" t="str">
            <v/>
          </cell>
          <cell r="J338" t="str">
            <v/>
          </cell>
          <cell r="K338" t="str">
            <v/>
          </cell>
          <cell r="L338" t="str">
            <v/>
          </cell>
        </row>
        <row r="339">
          <cell r="A339" t="str">
            <v/>
          </cell>
          <cell r="B339" t="str">
            <v>MTS</v>
          </cell>
          <cell r="C339">
            <v>41296</v>
          </cell>
          <cell r="D339" t="str">
            <v>NOMURA INTERNATIONAL PLC</v>
          </cell>
          <cell r="E339" t="str">
            <v>PTOTENOE0018</v>
          </cell>
          <cell r="F339" t="str">
            <v>6/15/2018</v>
          </cell>
          <cell r="G339" t="str">
            <v>P</v>
          </cell>
          <cell r="H339">
            <v>5</v>
          </cell>
          <cell r="I339" t="str">
            <v/>
          </cell>
          <cell r="J339" t="str">
            <v/>
          </cell>
          <cell r="K339" t="str">
            <v/>
          </cell>
          <cell r="L339" t="str">
            <v/>
          </cell>
        </row>
        <row r="340">
          <cell r="A340" t="str">
            <v/>
          </cell>
          <cell r="B340" t="str">
            <v>MTS</v>
          </cell>
          <cell r="C340">
            <v>41296</v>
          </cell>
          <cell r="D340" t="str">
            <v>ROYAL BANK OF SCOTLAND PLC</v>
          </cell>
          <cell r="E340" t="str">
            <v>PTOTEAOE0021</v>
          </cell>
          <cell r="F340" t="str">
            <v>10/25/2023</v>
          </cell>
          <cell r="G340" t="str">
            <v>P</v>
          </cell>
          <cell r="H340">
            <v>5</v>
          </cell>
          <cell r="I340" t="str">
            <v/>
          </cell>
          <cell r="J340" t="str">
            <v/>
          </cell>
          <cell r="K340" t="str">
            <v/>
          </cell>
          <cell r="L340" t="str">
            <v/>
          </cell>
        </row>
        <row r="341">
          <cell r="A341" t="str">
            <v/>
          </cell>
          <cell r="B341" t="str">
            <v>MTS</v>
          </cell>
          <cell r="C341">
            <v>41296</v>
          </cell>
          <cell r="D341" t="str">
            <v>CAIX BANCO DE INVESTIMENTO SA</v>
          </cell>
          <cell r="E341" t="str">
            <v>PTOTENOE0018</v>
          </cell>
          <cell r="F341" t="str">
            <v>6/15/2018</v>
          </cell>
          <cell r="G341" t="str">
            <v>P</v>
          </cell>
          <cell r="H341">
            <v>20</v>
          </cell>
          <cell r="I341" t="str">
            <v/>
          </cell>
          <cell r="J341" t="str">
            <v/>
          </cell>
          <cell r="K341" t="str">
            <v/>
          </cell>
          <cell r="L341" t="str">
            <v/>
          </cell>
        </row>
        <row r="342">
          <cell r="A342" t="str">
            <v/>
          </cell>
          <cell r="B342" t="str">
            <v>MTS</v>
          </cell>
          <cell r="C342">
            <v>41296</v>
          </cell>
          <cell r="D342" t="str">
            <v>CAIX BANCO DE INVESTIMENTO SA</v>
          </cell>
          <cell r="E342" t="str">
            <v>PTOTE5OE0007</v>
          </cell>
          <cell r="F342" t="str">
            <v>4/15/2037</v>
          </cell>
          <cell r="G342" t="str">
            <v>P</v>
          </cell>
          <cell r="H342">
            <v>5</v>
          </cell>
          <cell r="I342" t="str">
            <v/>
          </cell>
          <cell r="J342" t="str">
            <v/>
          </cell>
          <cell r="K342" t="str">
            <v/>
          </cell>
          <cell r="L342" t="str">
            <v/>
          </cell>
        </row>
        <row r="343">
          <cell r="A343" t="str">
            <v/>
          </cell>
          <cell r="B343" t="str">
            <v>MTS</v>
          </cell>
          <cell r="C343">
            <v>41296</v>
          </cell>
          <cell r="D343" t="str">
            <v>CAIX BANCO DE INVESTIMENTO SA</v>
          </cell>
          <cell r="E343" t="str">
            <v>PTOTE3OE0017</v>
          </cell>
          <cell r="F343" t="str">
            <v>10/15/2015</v>
          </cell>
          <cell r="G343" t="str">
            <v>P</v>
          </cell>
          <cell r="H343">
            <v>2.5</v>
          </cell>
          <cell r="I343" t="str">
            <v/>
          </cell>
          <cell r="J343" t="str">
            <v/>
          </cell>
          <cell r="K343" t="str">
            <v/>
          </cell>
          <cell r="L343" t="str">
            <v/>
          </cell>
        </row>
        <row r="344">
          <cell r="A344" t="str">
            <v/>
          </cell>
          <cell r="B344" t="str">
            <v>MTS</v>
          </cell>
          <cell r="C344">
            <v>41296</v>
          </cell>
          <cell r="D344" t="str">
            <v>GOLDMAN SACHS INTERNATIONAL</v>
          </cell>
          <cell r="E344" t="str">
            <v>PTOTEAOE0021</v>
          </cell>
          <cell r="F344" t="str">
            <v>10/25/2023</v>
          </cell>
          <cell r="G344" t="str">
            <v>A</v>
          </cell>
          <cell r="H344">
            <v>25</v>
          </cell>
          <cell r="I344" t="str">
            <v/>
          </cell>
          <cell r="J344" t="str">
            <v/>
          </cell>
          <cell r="K344" t="str">
            <v/>
          </cell>
          <cell r="L344" t="str">
            <v/>
          </cell>
        </row>
        <row r="345">
          <cell r="A345" t="str">
            <v/>
          </cell>
          <cell r="B345" t="str">
            <v>MTS</v>
          </cell>
          <cell r="C345">
            <v>41297</v>
          </cell>
          <cell r="D345" t="str">
            <v>MORGAN STANLEY &amp; CO INT PLC</v>
          </cell>
          <cell r="E345" t="str">
            <v>PTOTENOE0018</v>
          </cell>
          <cell r="F345" t="str">
            <v>6/15/2018</v>
          </cell>
          <cell r="G345" t="str">
            <v>A</v>
          </cell>
          <cell r="H345">
            <v>5</v>
          </cell>
          <cell r="I345" t="str">
            <v/>
          </cell>
          <cell r="J345" t="str">
            <v/>
          </cell>
          <cell r="K345" t="str">
            <v/>
          </cell>
          <cell r="L345" t="str">
            <v/>
          </cell>
        </row>
        <row r="346">
          <cell r="A346" t="str">
            <v/>
          </cell>
          <cell r="B346" t="str">
            <v>MTS</v>
          </cell>
          <cell r="C346">
            <v>41297</v>
          </cell>
          <cell r="D346" t="str">
            <v>BARCLAYS BANK PLC</v>
          </cell>
          <cell r="E346" t="str">
            <v>PTPBTTGE0014</v>
          </cell>
          <cell r="F346" t="str">
            <v>3/22/2013</v>
          </cell>
          <cell r="G346" t="str">
            <v>A</v>
          </cell>
          <cell r="H346">
            <v>5</v>
          </cell>
          <cell r="I346" t="str">
            <v/>
          </cell>
          <cell r="J346" t="str">
            <v/>
          </cell>
          <cell r="K346" t="str">
            <v/>
          </cell>
          <cell r="L346" t="str">
            <v/>
          </cell>
        </row>
        <row r="347">
          <cell r="A347" t="str">
            <v/>
          </cell>
          <cell r="B347" t="str">
            <v>MTS</v>
          </cell>
          <cell r="C347">
            <v>41297</v>
          </cell>
          <cell r="D347" t="str">
            <v>BNP PARIBAS SA</v>
          </cell>
          <cell r="E347" t="str">
            <v>PTOTEAOE0021</v>
          </cell>
          <cell r="F347" t="str">
            <v>10/25/2023</v>
          </cell>
          <cell r="G347" t="str">
            <v>A</v>
          </cell>
          <cell r="H347">
            <v>2.5</v>
          </cell>
          <cell r="I347" t="str">
            <v/>
          </cell>
          <cell r="J347" t="str">
            <v/>
          </cell>
          <cell r="K347" t="str">
            <v/>
          </cell>
          <cell r="L347" t="str">
            <v/>
          </cell>
        </row>
        <row r="348">
          <cell r="A348" t="str">
            <v/>
          </cell>
          <cell r="B348" t="str">
            <v>MTS</v>
          </cell>
          <cell r="C348">
            <v>41297</v>
          </cell>
          <cell r="D348" t="str">
            <v>HSBC FRANCE</v>
          </cell>
          <cell r="E348" t="str">
            <v>PTOTENOE0018</v>
          </cell>
          <cell r="F348" t="str">
            <v>6/15/2018</v>
          </cell>
          <cell r="G348" t="str">
            <v>A</v>
          </cell>
          <cell r="H348">
            <v>5</v>
          </cell>
          <cell r="I348" t="str">
            <v/>
          </cell>
          <cell r="J348" t="str">
            <v/>
          </cell>
          <cell r="K348" t="str">
            <v/>
          </cell>
          <cell r="L348" t="str">
            <v/>
          </cell>
        </row>
        <row r="349">
          <cell r="A349" t="str">
            <v/>
          </cell>
          <cell r="B349" t="str">
            <v>MTS</v>
          </cell>
          <cell r="C349">
            <v>41297</v>
          </cell>
          <cell r="D349" t="str">
            <v>NATIXIS</v>
          </cell>
          <cell r="E349" t="str">
            <v>PTPBTSGE0015</v>
          </cell>
          <cell r="F349" t="str">
            <v>2/22/2013</v>
          </cell>
          <cell r="G349" t="str">
            <v>P</v>
          </cell>
          <cell r="H349">
            <v>5</v>
          </cell>
          <cell r="I349" t="str">
            <v/>
          </cell>
          <cell r="J349" t="str">
            <v/>
          </cell>
          <cell r="K349" t="str">
            <v/>
          </cell>
          <cell r="L349" t="str">
            <v/>
          </cell>
        </row>
        <row r="350">
          <cell r="A350" t="str">
            <v/>
          </cell>
          <cell r="B350" t="str">
            <v>MTS</v>
          </cell>
          <cell r="C350">
            <v>41297</v>
          </cell>
          <cell r="D350" t="str">
            <v>CAIXA GERAL DE DEPOSITOS SA</v>
          </cell>
          <cell r="E350" t="str">
            <v>PTPBTSGE0015</v>
          </cell>
          <cell r="F350" t="str">
            <v>2/22/2013</v>
          </cell>
          <cell r="G350" t="str">
            <v>P</v>
          </cell>
          <cell r="H350">
            <v>5</v>
          </cell>
          <cell r="I350" t="str">
            <v/>
          </cell>
          <cell r="J350" t="str">
            <v/>
          </cell>
          <cell r="K350" t="str">
            <v/>
          </cell>
          <cell r="L350" t="str">
            <v/>
          </cell>
        </row>
        <row r="351">
          <cell r="A351" t="str">
            <v/>
          </cell>
          <cell r="B351" t="str">
            <v>MTS</v>
          </cell>
          <cell r="C351">
            <v>41297</v>
          </cell>
          <cell r="D351" t="str">
            <v>NOMURA INTERNATIONAL PLC</v>
          </cell>
          <cell r="E351" t="str">
            <v>PTOTEOOE0017</v>
          </cell>
          <cell r="F351" t="str">
            <v>10/15/2014</v>
          </cell>
          <cell r="G351" t="str">
            <v>P</v>
          </cell>
          <cell r="H351">
            <v>5</v>
          </cell>
          <cell r="I351" t="str">
            <v/>
          </cell>
          <cell r="J351" t="str">
            <v/>
          </cell>
          <cell r="K351" t="str">
            <v/>
          </cell>
          <cell r="L351" t="str">
            <v/>
          </cell>
        </row>
        <row r="352">
          <cell r="A352" t="str">
            <v/>
          </cell>
          <cell r="B352" t="str">
            <v>MTS</v>
          </cell>
          <cell r="C352">
            <v>41297</v>
          </cell>
          <cell r="D352" t="str">
            <v>ROYAL BANK OF SCOTLAND PLC</v>
          </cell>
          <cell r="E352" t="str">
            <v>PTPBTTGE0014</v>
          </cell>
          <cell r="F352" t="str">
            <v>3/22/2013</v>
          </cell>
          <cell r="G352" t="str">
            <v>P</v>
          </cell>
          <cell r="H352">
            <v>5</v>
          </cell>
          <cell r="I352" t="str">
            <v/>
          </cell>
          <cell r="J352" t="str">
            <v/>
          </cell>
          <cell r="K352" t="str">
            <v/>
          </cell>
          <cell r="L352" t="str">
            <v/>
          </cell>
        </row>
        <row r="353">
          <cell r="A353" t="str">
            <v/>
          </cell>
          <cell r="B353" t="str">
            <v>MTS</v>
          </cell>
          <cell r="C353">
            <v>41297</v>
          </cell>
          <cell r="D353" t="str">
            <v>ROYAL BANK OF SCOTLAND PLC</v>
          </cell>
          <cell r="E353" t="str">
            <v>PTPBTSGE0015</v>
          </cell>
          <cell r="F353" t="str">
            <v>2/22/2013</v>
          </cell>
          <cell r="G353" t="str">
            <v>A</v>
          </cell>
          <cell r="H353">
            <v>10</v>
          </cell>
          <cell r="I353" t="str">
            <v/>
          </cell>
          <cell r="J353" t="str">
            <v/>
          </cell>
          <cell r="K353" t="str">
            <v/>
          </cell>
          <cell r="L353" t="str">
            <v/>
          </cell>
        </row>
        <row r="354">
          <cell r="A354" t="str">
            <v/>
          </cell>
          <cell r="B354" t="str">
            <v>MTS</v>
          </cell>
          <cell r="C354">
            <v>41297</v>
          </cell>
          <cell r="D354" t="str">
            <v>CAIX BANCO DE INVESTIMENTO SA</v>
          </cell>
          <cell r="E354" t="str">
            <v>PTOTEOOE0017</v>
          </cell>
          <cell r="F354" t="str">
            <v>10/15/2014</v>
          </cell>
          <cell r="G354" t="str">
            <v>A</v>
          </cell>
          <cell r="H354">
            <v>5</v>
          </cell>
          <cell r="I354" t="str">
            <v/>
          </cell>
          <cell r="J354" t="str">
            <v/>
          </cell>
          <cell r="K354" t="str">
            <v/>
          </cell>
          <cell r="L354" t="str">
            <v/>
          </cell>
        </row>
        <row r="355">
          <cell r="A355" t="str">
            <v/>
          </cell>
          <cell r="B355" t="str">
            <v>MTS</v>
          </cell>
          <cell r="C355">
            <v>41297</v>
          </cell>
          <cell r="D355" t="str">
            <v>CAIX BANCO DE INVESTIMENTO SA</v>
          </cell>
          <cell r="E355" t="str">
            <v>PTOTENOE0018</v>
          </cell>
          <cell r="F355" t="str">
            <v>6/15/2018</v>
          </cell>
          <cell r="G355" t="str">
            <v>P</v>
          </cell>
          <cell r="H355">
            <v>10</v>
          </cell>
          <cell r="I355" t="str">
            <v/>
          </cell>
          <cell r="J355" t="str">
            <v/>
          </cell>
          <cell r="K355" t="str">
            <v/>
          </cell>
          <cell r="L355" t="str">
            <v/>
          </cell>
        </row>
        <row r="356">
          <cell r="A356" t="str">
            <v/>
          </cell>
          <cell r="B356" t="str">
            <v>MTS</v>
          </cell>
          <cell r="C356">
            <v>41297</v>
          </cell>
          <cell r="D356" t="str">
            <v>GOLDMAN SACHS INTERNATIONAL</v>
          </cell>
          <cell r="E356" t="str">
            <v>PTOTEAOE0021</v>
          </cell>
          <cell r="F356" t="str">
            <v>10/25/2023</v>
          </cell>
          <cell r="G356" t="str">
            <v>P</v>
          </cell>
          <cell r="H356">
            <v>2.5</v>
          </cell>
          <cell r="I356" t="str">
            <v/>
          </cell>
          <cell r="J356" t="str">
            <v/>
          </cell>
          <cell r="K356" t="str">
            <v/>
          </cell>
          <cell r="L356" t="str">
            <v/>
          </cell>
        </row>
        <row r="357">
          <cell r="A357" t="str">
            <v/>
          </cell>
          <cell r="B357" t="str">
            <v>MTS</v>
          </cell>
          <cell r="C357">
            <v>41298</v>
          </cell>
          <cell r="D357" t="str">
            <v>MORGAN STANLEY &amp; CO INT PLC</v>
          </cell>
          <cell r="E357" t="str">
            <v>PTOTE1OE0019</v>
          </cell>
          <cell r="F357" t="str">
            <v>6/16/2014</v>
          </cell>
          <cell r="G357" t="str">
            <v>A</v>
          </cell>
          <cell r="H357">
            <v>20</v>
          </cell>
          <cell r="I357" t="str">
            <v/>
          </cell>
          <cell r="J357" t="str">
            <v/>
          </cell>
          <cell r="K357" t="str">
            <v/>
          </cell>
          <cell r="L357" t="str">
            <v/>
          </cell>
        </row>
        <row r="358">
          <cell r="A358" t="str">
            <v/>
          </cell>
          <cell r="B358" t="str">
            <v>MTS</v>
          </cell>
          <cell r="C358">
            <v>41298</v>
          </cell>
          <cell r="D358" t="str">
            <v>BARCLAYS BANK PLC</v>
          </cell>
          <cell r="E358" t="str">
            <v>PTOTEAOE0021</v>
          </cell>
          <cell r="F358" t="str">
            <v>10/25/2023</v>
          </cell>
          <cell r="G358" t="str">
            <v>P</v>
          </cell>
          <cell r="H358">
            <v>10</v>
          </cell>
          <cell r="I358" t="str">
            <v/>
          </cell>
          <cell r="J358" t="str">
            <v/>
          </cell>
          <cell r="K358" t="str">
            <v/>
          </cell>
          <cell r="L358" t="str">
            <v/>
          </cell>
        </row>
        <row r="359">
          <cell r="A359" t="str">
            <v/>
          </cell>
          <cell r="B359" t="str">
            <v>MTS</v>
          </cell>
          <cell r="C359">
            <v>41298</v>
          </cell>
          <cell r="D359" t="str">
            <v>BARCLAYS BANK PLC</v>
          </cell>
          <cell r="E359" t="str">
            <v>PTOTE1OE0019</v>
          </cell>
          <cell r="F359" t="str">
            <v>6/16/2014</v>
          </cell>
          <cell r="G359" t="str">
            <v>P</v>
          </cell>
          <cell r="H359">
            <v>15</v>
          </cell>
          <cell r="I359" t="str">
            <v/>
          </cell>
          <cell r="J359" t="str">
            <v/>
          </cell>
          <cell r="K359" t="str">
            <v/>
          </cell>
          <cell r="L359" t="str">
            <v/>
          </cell>
        </row>
        <row r="360">
          <cell r="A360" t="str">
            <v/>
          </cell>
          <cell r="B360" t="str">
            <v>MTS</v>
          </cell>
          <cell r="C360">
            <v>41298</v>
          </cell>
          <cell r="D360" t="str">
            <v>HSBC FRANCE</v>
          </cell>
          <cell r="E360" t="str">
            <v>PTOTE1OE0019</v>
          </cell>
          <cell r="F360" t="str">
            <v>6/16/2014</v>
          </cell>
          <cell r="G360" t="str">
            <v>P</v>
          </cell>
          <cell r="H360">
            <v>10</v>
          </cell>
          <cell r="I360" t="str">
            <v/>
          </cell>
          <cell r="J360" t="str">
            <v/>
          </cell>
          <cell r="K360" t="str">
            <v/>
          </cell>
          <cell r="L360" t="str">
            <v/>
          </cell>
        </row>
        <row r="361">
          <cell r="A361" t="str">
            <v/>
          </cell>
          <cell r="B361" t="str">
            <v>MTS</v>
          </cell>
          <cell r="C361">
            <v>41298</v>
          </cell>
          <cell r="D361" t="str">
            <v>NATIXIS</v>
          </cell>
          <cell r="E361" t="str">
            <v>PTOTE1OE0019</v>
          </cell>
          <cell r="F361" t="str">
            <v>6/16/2014</v>
          </cell>
          <cell r="G361" t="str">
            <v>A</v>
          </cell>
          <cell r="H361">
            <v>5</v>
          </cell>
          <cell r="I361" t="str">
            <v/>
          </cell>
          <cell r="J361" t="str">
            <v/>
          </cell>
          <cell r="K361" t="str">
            <v/>
          </cell>
          <cell r="L361" t="str">
            <v/>
          </cell>
        </row>
        <row r="362">
          <cell r="A362" t="str">
            <v/>
          </cell>
          <cell r="B362" t="str">
            <v>MTS</v>
          </cell>
          <cell r="C362">
            <v>41298</v>
          </cell>
          <cell r="D362" t="str">
            <v>BANCO ESPIRITO SANTO S.A.</v>
          </cell>
          <cell r="E362" t="str">
            <v>PTOTELOE0010</v>
          </cell>
          <cell r="F362" t="str">
            <v>10/16/2017</v>
          </cell>
          <cell r="G362" t="str">
            <v>P</v>
          </cell>
          <cell r="H362">
            <v>30</v>
          </cell>
          <cell r="I362" t="str">
            <v/>
          </cell>
          <cell r="J362" t="str">
            <v/>
          </cell>
          <cell r="K362" t="str">
            <v/>
          </cell>
          <cell r="L362" t="str">
            <v/>
          </cell>
        </row>
        <row r="363">
          <cell r="A363" t="str">
            <v/>
          </cell>
          <cell r="B363" t="str">
            <v>MTS</v>
          </cell>
          <cell r="C363">
            <v>41298</v>
          </cell>
          <cell r="D363" t="str">
            <v>NOMURA INTERNATIONAL PLC</v>
          </cell>
          <cell r="E363" t="str">
            <v>PTOTEAOE0021</v>
          </cell>
          <cell r="F363" t="str">
            <v>10/25/2023</v>
          </cell>
          <cell r="G363" t="str">
            <v>A</v>
          </cell>
          <cell r="H363">
            <v>5</v>
          </cell>
          <cell r="I363" t="str">
            <v/>
          </cell>
          <cell r="J363" t="str">
            <v/>
          </cell>
          <cell r="K363" t="str">
            <v/>
          </cell>
          <cell r="L363" t="str">
            <v/>
          </cell>
        </row>
        <row r="364">
          <cell r="A364" t="str">
            <v/>
          </cell>
          <cell r="B364" t="str">
            <v>MTS</v>
          </cell>
          <cell r="C364">
            <v>41298</v>
          </cell>
          <cell r="D364" t="str">
            <v>ROYAL BANK OF SCOTLAND PLC</v>
          </cell>
          <cell r="E364" t="str">
            <v>PTOTEAOE0021</v>
          </cell>
          <cell r="F364" t="str">
            <v>10/25/2023</v>
          </cell>
          <cell r="G364" t="str">
            <v>A</v>
          </cell>
          <cell r="H364">
            <v>5</v>
          </cell>
          <cell r="I364" t="str">
            <v/>
          </cell>
          <cell r="J364" t="str">
            <v/>
          </cell>
          <cell r="K364" t="str">
            <v/>
          </cell>
          <cell r="L364" t="str">
            <v/>
          </cell>
        </row>
        <row r="365">
          <cell r="A365" t="str">
            <v/>
          </cell>
          <cell r="B365" t="str">
            <v>MTS</v>
          </cell>
          <cell r="C365">
            <v>41298</v>
          </cell>
          <cell r="D365" t="str">
            <v>GOLDMAN SACHS INTERNATIONAL</v>
          </cell>
          <cell r="E365" t="str">
            <v>PTOTELOE0010</v>
          </cell>
          <cell r="F365" t="str">
            <v>10/16/2017</v>
          </cell>
          <cell r="G365" t="str">
            <v>A</v>
          </cell>
          <cell r="H365">
            <v>30</v>
          </cell>
          <cell r="I365" t="str">
            <v/>
          </cell>
          <cell r="J365" t="str">
            <v/>
          </cell>
          <cell r="K365" t="str">
            <v/>
          </cell>
          <cell r="L365" t="str">
            <v/>
          </cell>
        </row>
        <row r="366">
          <cell r="A366" t="str">
            <v/>
          </cell>
          <cell r="B366" t="str">
            <v>MTS</v>
          </cell>
          <cell r="C366">
            <v>41299</v>
          </cell>
          <cell r="D366" t="str">
            <v>MORGAN STANLEY &amp; CO INT PLC</v>
          </cell>
          <cell r="E366" t="str">
            <v>PTOTEYOE0007</v>
          </cell>
          <cell r="F366" t="str">
            <v>4/15/2021</v>
          </cell>
          <cell r="G366" t="str">
            <v>A</v>
          </cell>
          <cell r="H366">
            <v>5</v>
          </cell>
          <cell r="I366" t="str">
            <v/>
          </cell>
          <cell r="J366" t="str">
            <v/>
          </cell>
          <cell r="K366" t="str">
            <v/>
          </cell>
          <cell r="L366" t="str">
            <v/>
          </cell>
        </row>
        <row r="367">
          <cell r="A367" t="str">
            <v/>
          </cell>
          <cell r="B367" t="str">
            <v>MTS</v>
          </cell>
          <cell r="C367">
            <v>41299</v>
          </cell>
          <cell r="D367" t="str">
            <v>CREDIT AGRICOLE CORP AND INV BANK</v>
          </cell>
          <cell r="E367" t="str">
            <v>PTOTEYOE0007</v>
          </cell>
          <cell r="F367" t="str">
            <v>4/15/2021</v>
          </cell>
          <cell r="G367" t="str">
            <v>P</v>
          </cell>
          <cell r="H367">
            <v>5</v>
          </cell>
          <cell r="I367" t="str">
            <v/>
          </cell>
          <cell r="J367" t="str">
            <v/>
          </cell>
          <cell r="K367" t="str">
            <v/>
          </cell>
          <cell r="L367" t="str">
            <v/>
          </cell>
        </row>
        <row r="368">
          <cell r="A368" t="str">
            <v/>
          </cell>
          <cell r="B368" t="str">
            <v>MTS</v>
          </cell>
          <cell r="C368">
            <v>41299</v>
          </cell>
          <cell r="D368" t="str">
            <v>BNP PARIBAS SA</v>
          </cell>
          <cell r="E368" t="str">
            <v>PTOTELOE0010</v>
          </cell>
          <cell r="F368" t="str">
            <v>10/16/2017</v>
          </cell>
          <cell r="G368" t="str">
            <v>A</v>
          </cell>
          <cell r="H368">
            <v>10</v>
          </cell>
          <cell r="I368" t="str">
            <v/>
          </cell>
          <cell r="J368" t="str">
            <v/>
          </cell>
          <cell r="K368" t="str">
            <v/>
          </cell>
          <cell r="L368" t="str">
            <v/>
          </cell>
        </row>
        <row r="369">
          <cell r="A369" t="str">
            <v/>
          </cell>
          <cell r="B369" t="str">
            <v>MTS</v>
          </cell>
          <cell r="C369">
            <v>41299</v>
          </cell>
          <cell r="D369" t="str">
            <v>BANCO PORTUGUES DE INV. S.A.</v>
          </cell>
          <cell r="E369" t="str">
            <v>PTOTELOE0010</v>
          </cell>
          <cell r="F369" t="str">
            <v>10/16/2017</v>
          </cell>
          <cell r="G369" t="str">
            <v>P</v>
          </cell>
          <cell r="H369">
            <v>5</v>
          </cell>
          <cell r="I369" t="str">
            <v/>
          </cell>
          <cell r="J369" t="str">
            <v/>
          </cell>
          <cell r="K369" t="str">
            <v/>
          </cell>
          <cell r="L369" t="str">
            <v/>
          </cell>
        </row>
        <row r="370">
          <cell r="A370" t="str">
            <v/>
          </cell>
          <cell r="B370" t="str">
            <v>MTS</v>
          </cell>
          <cell r="C370">
            <v>41299</v>
          </cell>
          <cell r="D370" t="str">
            <v>NATIXIS</v>
          </cell>
          <cell r="E370" t="str">
            <v>PTOTELOE0010</v>
          </cell>
          <cell r="F370" t="str">
            <v>10/16/2017</v>
          </cell>
          <cell r="G370" t="str">
            <v>A</v>
          </cell>
          <cell r="H370">
            <v>7.5</v>
          </cell>
          <cell r="I370" t="str">
            <v/>
          </cell>
          <cell r="J370" t="str">
            <v/>
          </cell>
          <cell r="K370" t="str">
            <v/>
          </cell>
          <cell r="L370" t="str">
            <v/>
          </cell>
        </row>
        <row r="371">
          <cell r="A371" t="str">
            <v/>
          </cell>
          <cell r="B371" t="str">
            <v>MTS</v>
          </cell>
          <cell r="C371">
            <v>41299</v>
          </cell>
          <cell r="D371" t="str">
            <v>BANCO ESPIRITO SANTO S.A.</v>
          </cell>
          <cell r="E371" t="str">
            <v>PTOTELOE0010</v>
          </cell>
          <cell r="F371" t="str">
            <v>10/16/2017</v>
          </cell>
          <cell r="G371" t="str">
            <v>P</v>
          </cell>
          <cell r="H371">
            <v>15</v>
          </cell>
          <cell r="I371" t="str">
            <v/>
          </cell>
          <cell r="J371" t="str">
            <v/>
          </cell>
          <cell r="K371" t="str">
            <v/>
          </cell>
          <cell r="L371" t="str">
            <v/>
          </cell>
        </row>
        <row r="372">
          <cell r="A372" t="str">
            <v/>
          </cell>
          <cell r="B372" t="str">
            <v>MTS</v>
          </cell>
          <cell r="C372">
            <v>41299</v>
          </cell>
          <cell r="D372" t="str">
            <v>NOMURA INTERNATIONAL PLC</v>
          </cell>
          <cell r="E372" t="str">
            <v>PTOTELOE0010</v>
          </cell>
          <cell r="F372" t="str">
            <v>10/16/2017</v>
          </cell>
          <cell r="G372" t="str">
            <v>A</v>
          </cell>
          <cell r="H372">
            <v>5</v>
          </cell>
          <cell r="I372" t="str">
            <v/>
          </cell>
          <cell r="J372" t="str">
            <v/>
          </cell>
          <cell r="K372" t="str">
            <v/>
          </cell>
          <cell r="L372" t="str">
            <v/>
          </cell>
        </row>
        <row r="373">
          <cell r="A373" t="str">
            <v/>
          </cell>
          <cell r="B373" t="str">
            <v>MTS</v>
          </cell>
          <cell r="C373">
            <v>41299</v>
          </cell>
          <cell r="D373" t="str">
            <v>GOLDMAN SACHS INTERNATIONAL</v>
          </cell>
          <cell r="E373" t="str">
            <v>PTOTELOE0010</v>
          </cell>
          <cell r="F373" t="str">
            <v>10/16/2017</v>
          </cell>
          <cell r="G373" t="str">
            <v>P</v>
          </cell>
          <cell r="H373">
            <v>2.5</v>
          </cell>
          <cell r="I373" t="str">
            <v/>
          </cell>
          <cell r="J373" t="str">
            <v/>
          </cell>
          <cell r="K373" t="str">
            <v/>
          </cell>
          <cell r="L373" t="str">
            <v/>
          </cell>
        </row>
        <row r="374">
          <cell r="A374" t="str">
            <v/>
          </cell>
          <cell r="B374" t="str">
            <v>MTS</v>
          </cell>
          <cell r="C374">
            <v>41302</v>
          </cell>
          <cell r="D374" t="str">
            <v>HSBC FRANCE</v>
          </cell>
          <cell r="E374" t="str">
            <v>PTOTELOE0010</v>
          </cell>
          <cell r="F374" t="str">
            <v>10/16/2017</v>
          </cell>
          <cell r="G374" t="str">
            <v>P</v>
          </cell>
          <cell r="H374">
            <v>5</v>
          </cell>
          <cell r="I374" t="str">
            <v/>
          </cell>
          <cell r="J374" t="str">
            <v/>
          </cell>
          <cell r="K374" t="str">
            <v/>
          </cell>
          <cell r="L374" t="str">
            <v/>
          </cell>
        </row>
        <row r="375">
          <cell r="A375" t="str">
            <v/>
          </cell>
          <cell r="B375" t="str">
            <v>MTS</v>
          </cell>
          <cell r="C375">
            <v>41302</v>
          </cell>
          <cell r="D375" t="str">
            <v>NATIXIS</v>
          </cell>
          <cell r="E375" t="str">
            <v>PTOTE5OE0007</v>
          </cell>
          <cell r="F375" t="str">
            <v>4/15/2037</v>
          </cell>
          <cell r="G375" t="str">
            <v>A</v>
          </cell>
          <cell r="H375">
            <v>5</v>
          </cell>
          <cell r="I375" t="str">
            <v/>
          </cell>
          <cell r="J375" t="str">
            <v/>
          </cell>
          <cell r="K375" t="str">
            <v/>
          </cell>
          <cell r="L375" t="str">
            <v/>
          </cell>
        </row>
        <row r="376">
          <cell r="A376" t="str">
            <v/>
          </cell>
          <cell r="B376" t="str">
            <v>MTS</v>
          </cell>
          <cell r="C376">
            <v>41302</v>
          </cell>
          <cell r="D376" t="str">
            <v>CAIX BANCO DE INVESTIMENTO SA</v>
          </cell>
          <cell r="E376" t="str">
            <v>PTOTE5OE0007</v>
          </cell>
          <cell r="F376" t="str">
            <v>4/15/2037</v>
          </cell>
          <cell r="G376" t="str">
            <v>P</v>
          </cell>
          <cell r="H376">
            <v>5</v>
          </cell>
          <cell r="I376" t="str">
            <v/>
          </cell>
          <cell r="J376" t="str">
            <v/>
          </cell>
          <cell r="K376" t="str">
            <v/>
          </cell>
          <cell r="L376" t="str">
            <v/>
          </cell>
        </row>
        <row r="377">
          <cell r="A377" t="str">
            <v/>
          </cell>
          <cell r="B377" t="str">
            <v>MTS</v>
          </cell>
          <cell r="C377">
            <v>41302</v>
          </cell>
          <cell r="D377" t="str">
            <v>GOLDMAN SACHS INTERNATIONAL</v>
          </cell>
          <cell r="E377" t="str">
            <v>PTOTELOE0010</v>
          </cell>
          <cell r="F377" t="str">
            <v>10/16/2017</v>
          </cell>
          <cell r="G377" t="str">
            <v>A</v>
          </cell>
          <cell r="H377">
            <v>5</v>
          </cell>
          <cell r="I377" t="str">
            <v/>
          </cell>
          <cell r="J377" t="str">
            <v/>
          </cell>
          <cell r="K377" t="str">
            <v/>
          </cell>
          <cell r="L377" t="str">
            <v/>
          </cell>
        </row>
        <row r="378">
          <cell r="A378" t="str">
            <v/>
          </cell>
          <cell r="B378" t="str">
            <v>MTS</v>
          </cell>
          <cell r="C378">
            <v>41303</v>
          </cell>
          <cell r="D378" t="str">
            <v>MORGAN STANLEY &amp; CO INT PLC</v>
          </cell>
          <cell r="E378" t="str">
            <v>PTOTE3OE0017</v>
          </cell>
          <cell r="F378" t="str">
            <v>10/15/2015</v>
          </cell>
          <cell r="G378" t="str">
            <v>A</v>
          </cell>
          <cell r="H378">
            <v>5</v>
          </cell>
          <cell r="I378" t="str">
            <v/>
          </cell>
          <cell r="J378" t="str">
            <v/>
          </cell>
          <cell r="K378" t="str">
            <v/>
          </cell>
          <cell r="L378" t="str">
            <v/>
          </cell>
        </row>
        <row r="379">
          <cell r="A379" t="str">
            <v/>
          </cell>
          <cell r="B379" t="str">
            <v>MTS</v>
          </cell>
          <cell r="C379">
            <v>41303</v>
          </cell>
          <cell r="D379" t="str">
            <v>BARCLAYS BANK PLC</v>
          </cell>
          <cell r="E379" t="str">
            <v>PTOTE3OE0017</v>
          </cell>
          <cell r="F379" t="str">
            <v>10/15/2015</v>
          </cell>
          <cell r="G379" t="str">
            <v>P</v>
          </cell>
          <cell r="H379">
            <v>10</v>
          </cell>
          <cell r="I379" t="str">
            <v/>
          </cell>
          <cell r="J379" t="str">
            <v/>
          </cell>
          <cell r="K379" t="str">
            <v/>
          </cell>
          <cell r="L379" t="str">
            <v/>
          </cell>
        </row>
        <row r="380">
          <cell r="A380" t="str">
            <v/>
          </cell>
          <cell r="B380" t="str">
            <v>MTS</v>
          </cell>
          <cell r="C380">
            <v>41303</v>
          </cell>
          <cell r="D380" t="str">
            <v>CREDIT SUISSE SECUR. (EUROPE) LTD</v>
          </cell>
          <cell r="E380" t="str">
            <v>PTPBTJGE0016</v>
          </cell>
          <cell r="F380" t="str">
            <v>6/21/2013</v>
          </cell>
          <cell r="G380" t="str">
            <v>P</v>
          </cell>
          <cell r="H380">
            <v>5</v>
          </cell>
          <cell r="I380" t="str">
            <v/>
          </cell>
          <cell r="J380" t="str">
            <v/>
          </cell>
          <cell r="K380" t="str">
            <v/>
          </cell>
          <cell r="L380" t="str">
            <v/>
          </cell>
        </row>
        <row r="381">
          <cell r="A381" t="str">
            <v/>
          </cell>
          <cell r="B381" t="str">
            <v>MTS</v>
          </cell>
          <cell r="C381">
            <v>41303</v>
          </cell>
          <cell r="D381" t="str">
            <v>CREDIT AGRICOLE CORP AND INV BANK</v>
          </cell>
          <cell r="E381" t="str">
            <v>PTPBTJGE0016</v>
          </cell>
          <cell r="F381" t="str">
            <v>6/21/2013</v>
          </cell>
          <cell r="G381" t="str">
            <v>P</v>
          </cell>
          <cell r="H381">
            <v>5</v>
          </cell>
          <cell r="I381" t="str">
            <v/>
          </cell>
          <cell r="J381" t="str">
            <v/>
          </cell>
          <cell r="K381" t="str">
            <v/>
          </cell>
          <cell r="L381" t="str">
            <v/>
          </cell>
        </row>
        <row r="382">
          <cell r="A382" t="str">
            <v/>
          </cell>
          <cell r="B382" t="str">
            <v>MTS</v>
          </cell>
          <cell r="C382">
            <v>41303</v>
          </cell>
          <cell r="D382" t="str">
            <v>BANCO PORTUGUES DE INV. S.A.</v>
          </cell>
          <cell r="E382" t="str">
            <v>PTOTE5OE0007</v>
          </cell>
          <cell r="F382" t="str">
            <v>4/15/2037</v>
          </cell>
          <cell r="G382" t="str">
            <v>P</v>
          </cell>
          <cell r="H382">
            <v>5</v>
          </cell>
          <cell r="I382" t="str">
            <v/>
          </cell>
          <cell r="J382" t="str">
            <v/>
          </cell>
          <cell r="K382" t="str">
            <v/>
          </cell>
          <cell r="L382" t="str">
            <v/>
          </cell>
        </row>
        <row r="383">
          <cell r="A383" t="str">
            <v/>
          </cell>
          <cell r="B383" t="str">
            <v>MTS</v>
          </cell>
          <cell r="C383">
            <v>41303</v>
          </cell>
          <cell r="D383" t="str">
            <v>NATIXIS</v>
          </cell>
          <cell r="E383" t="str">
            <v>PTOTE5OE0007</v>
          </cell>
          <cell r="F383" t="str">
            <v>4/15/2037</v>
          </cell>
          <cell r="G383" t="str">
            <v>A</v>
          </cell>
          <cell r="H383">
            <v>5</v>
          </cell>
          <cell r="I383" t="str">
            <v/>
          </cell>
          <cell r="J383" t="str">
            <v/>
          </cell>
          <cell r="K383" t="str">
            <v/>
          </cell>
          <cell r="L383" t="str">
            <v/>
          </cell>
        </row>
        <row r="384">
          <cell r="A384" t="str">
            <v/>
          </cell>
          <cell r="B384" t="str">
            <v>MTS</v>
          </cell>
          <cell r="C384">
            <v>41303</v>
          </cell>
          <cell r="D384" t="str">
            <v>NATIXIS</v>
          </cell>
          <cell r="E384" t="str">
            <v>PTOTE3OE0017</v>
          </cell>
          <cell r="F384" t="str">
            <v>10/15/2015</v>
          </cell>
          <cell r="G384" t="str">
            <v>A</v>
          </cell>
          <cell r="H384">
            <v>5</v>
          </cell>
          <cell r="I384" t="str">
            <v/>
          </cell>
          <cell r="J384" t="str">
            <v/>
          </cell>
          <cell r="K384" t="str">
            <v/>
          </cell>
          <cell r="L384" t="str">
            <v/>
          </cell>
        </row>
        <row r="385">
          <cell r="A385" t="str">
            <v/>
          </cell>
          <cell r="B385" t="str">
            <v>MTS</v>
          </cell>
          <cell r="C385">
            <v>41303</v>
          </cell>
          <cell r="D385" t="str">
            <v>BANCO ESPIRITO SANTO S.A.</v>
          </cell>
          <cell r="E385" t="str">
            <v>PTPBTJGE0016</v>
          </cell>
          <cell r="F385" t="str">
            <v>6/21/2013</v>
          </cell>
          <cell r="G385" t="str">
            <v>A</v>
          </cell>
          <cell r="H385">
            <v>15</v>
          </cell>
          <cell r="I385" t="str">
            <v/>
          </cell>
          <cell r="J385" t="str">
            <v/>
          </cell>
          <cell r="K385" t="str">
            <v/>
          </cell>
          <cell r="L385" t="str">
            <v/>
          </cell>
        </row>
        <row r="386">
          <cell r="A386" t="str">
            <v/>
          </cell>
          <cell r="B386" t="str">
            <v>MTS</v>
          </cell>
          <cell r="C386">
            <v>41303</v>
          </cell>
          <cell r="D386" t="str">
            <v>GOLDMAN SACHS INTERNATIONAL</v>
          </cell>
          <cell r="E386" t="str">
            <v>PTPBTJGE0016</v>
          </cell>
          <cell r="F386" t="str">
            <v>6/21/2013</v>
          </cell>
          <cell r="G386" t="str">
            <v>P</v>
          </cell>
          <cell r="H386">
            <v>5</v>
          </cell>
          <cell r="I386" t="str">
            <v/>
          </cell>
          <cell r="J386" t="str">
            <v/>
          </cell>
          <cell r="K386" t="str">
            <v/>
          </cell>
          <cell r="L386" t="str">
            <v/>
          </cell>
        </row>
        <row r="387">
          <cell r="A387" t="str">
            <v/>
          </cell>
          <cell r="B387" t="str">
            <v>MTS</v>
          </cell>
          <cell r="C387">
            <v>41304</v>
          </cell>
          <cell r="D387" t="str">
            <v>CITIGROUP GLOBAL MARKETS LIMIT</v>
          </cell>
          <cell r="E387" t="str">
            <v>PTPBTXGE0026</v>
          </cell>
          <cell r="F387" t="str">
            <v>1/17/2014</v>
          </cell>
          <cell r="G387" t="str">
            <v>A</v>
          </cell>
          <cell r="H387">
            <v>4</v>
          </cell>
          <cell r="I387" t="str">
            <v/>
          </cell>
          <cell r="J387" t="str">
            <v/>
          </cell>
          <cell r="K387" t="str">
            <v/>
          </cell>
          <cell r="L387" t="str">
            <v/>
          </cell>
        </row>
        <row r="388">
          <cell r="A388" t="str">
            <v/>
          </cell>
          <cell r="B388" t="str">
            <v>MTS</v>
          </cell>
          <cell r="C388">
            <v>41304</v>
          </cell>
          <cell r="D388" t="str">
            <v>CREDIT SUISSE SECUR. (EUROPE) LTD</v>
          </cell>
          <cell r="E388" t="str">
            <v>PTPBTKGE0013</v>
          </cell>
          <cell r="F388" t="str">
            <v>7/19/2013</v>
          </cell>
          <cell r="G388" t="str">
            <v>A</v>
          </cell>
          <cell r="H388">
            <v>5</v>
          </cell>
          <cell r="I388" t="str">
            <v/>
          </cell>
          <cell r="J388" t="str">
            <v/>
          </cell>
          <cell r="K388" t="str">
            <v/>
          </cell>
          <cell r="L388" t="str">
            <v/>
          </cell>
        </row>
        <row r="389">
          <cell r="A389" t="str">
            <v/>
          </cell>
          <cell r="B389" t="str">
            <v>MTS</v>
          </cell>
          <cell r="C389">
            <v>41304</v>
          </cell>
          <cell r="D389" t="str">
            <v>CREDIT SUISSE SECUR. (EUROPE) LTD</v>
          </cell>
          <cell r="E389" t="str">
            <v>PTPBTKGE0013</v>
          </cell>
          <cell r="F389" t="str">
            <v>7/19/2013</v>
          </cell>
          <cell r="G389" t="str">
            <v>P</v>
          </cell>
          <cell r="H389">
            <v>5</v>
          </cell>
          <cell r="I389" t="str">
            <v/>
          </cell>
          <cell r="J389" t="str">
            <v/>
          </cell>
          <cell r="K389" t="str">
            <v/>
          </cell>
          <cell r="L389" t="str">
            <v/>
          </cell>
        </row>
        <row r="390">
          <cell r="A390" t="str">
            <v/>
          </cell>
          <cell r="B390" t="str">
            <v>MTS</v>
          </cell>
          <cell r="C390">
            <v>41304</v>
          </cell>
          <cell r="D390" t="str">
            <v>SOCIETE GENERALE S.A.</v>
          </cell>
          <cell r="E390" t="str">
            <v>PTPBTKGE0013</v>
          </cell>
          <cell r="F390" t="str">
            <v>7/19/2013</v>
          </cell>
          <cell r="G390" t="str">
            <v>P</v>
          </cell>
          <cell r="H390">
            <v>5</v>
          </cell>
          <cell r="I390" t="str">
            <v/>
          </cell>
          <cell r="J390" t="str">
            <v/>
          </cell>
          <cell r="K390" t="str">
            <v/>
          </cell>
          <cell r="L390" t="str">
            <v/>
          </cell>
        </row>
        <row r="391">
          <cell r="A391" t="str">
            <v/>
          </cell>
          <cell r="B391" t="str">
            <v>MTS</v>
          </cell>
          <cell r="C391">
            <v>41304</v>
          </cell>
          <cell r="D391" t="str">
            <v>SOCIETE GENERALE S.A.</v>
          </cell>
          <cell r="E391" t="str">
            <v>PTPBTYGE0025</v>
          </cell>
          <cell r="F391" t="str">
            <v>7/18/2014</v>
          </cell>
          <cell r="G391" t="str">
            <v>A</v>
          </cell>
          <cell r="H391">
            <v>3</v>
          </cell>
          <cell r="I391" t="str">
            <v/>
          </cell>
          <cell r="J391" t="str">
            <v/>
          </cell>
          <cell r="K391" t="str">
            <v/>
          </cell>
          <cell r="L391" t="str">
            <v/>
          </cell>
        </row>
        <row r="392">
          <cell r="A392" t="str">
            <v/>
          </cell>
          <cell r="B392" t="str">
            <v>MTS</v>
          </cell>
          <cell r="C392">
            <v>41304</v>
          </cell>
          <cell r="D392" t="str">
            <v>SOCIETE GENERALE S.A.</v>
          </cell>
          <cell r="E392" t="str">
            <v>PTPBTKGE0013</v>
          </cell>
          <cell r="F392" t="str">
            <v>7/19/2013</v>
          </cell>
          <cell r="G392" t="str">
            <v>A</v>
          </cell>
          <cell r="H392">
            <v>2.5</v>
          </cell>
          <cell r="I392" t="str">
            <v/>
          </cell>
          <cell r="J392" t="str">
            <v/>
          </cell>
          <cell r="K392" t="str">
            <v/>
          </cell>
          <cell r="L392" t="str">
            <v/>
          </cell>
        </row>
        <row r="393">
          <cell r="A393" t="str">
            <v/>
          </cell>
          <cell r="B393" t="str">
            <v>MTS</v>
          </cell>
          <cell r="C393">
            <v>41304</v>
          </cell>
          <cell r="D393" t="str">
            <v>BANCO PORTUGUES DE INV. S.A.</v>
          </cell>
          <cell r="E393" t="str">
            <v>PTPBTXGE0026</v>
          </cell>
          <cell r="F393" t="str">
            <v>1/17/2014</v>
          </cell>
          <cell r="G393" t="str">
            <v>P</v>
          </cell>
          <cell r="H393">
            <v>4</v>
          </cell>
          <cell r="I393" t="str">
            <v/>
          </cell>
          <cell r="J393" t="str">
            <v/>
          </cell>
          <cell r="K393" t="str">
            <v/>
          </cell>
          <cell r="L393" t="str">
            <v/>
          </cell>
        </row>
        <row r="394">
          <cell r="A394" t="str">
            <v/>
          </cell>
          <cell r="B394" t="str">
            <v>MTS</v>
          </cell>
          <cell r="C394">
            <v>41304</v>
          </cell>
          <cell r="D394" t="str">
            <v>BANCO PORTUGUES DE INV. S.A.</v>
          </cell>
          <cell r="E394" t="str">
            <v>PTPBTYGE0025</v>
          </cell>
          <cell r="F394" t="str">
            <v>7/18/2014</v>
          </cell>
          <cell r="G394" t="str">
            <v>P</v>
          </cell>
          <cell r="H394">
            <v>3</v>
          </cell>
          <cell r="I394" t="str">
            <v/>
          </cell>
          <cell r="J394" t="str">
            <v/>
          </cell>
          <cell r="K394" t="str">
            <v/>
          </cell>
          <cell r="L394" t="str">
            <v/>
          </cell>
        </row>
        <row r="395">
          <cell r="A395" t="str">
            <v/>
          </cell>
          <cell r="B395" t="str">
            <v>MTS</v>
          </cell>
          <cell r="C395">
            <v>41304</v>
          </cell>
          <cell r="D395" t="str">
            <v>HSBC FRANCE</v>
          </cell>
          <cell r="E395" t="str">
            <v>PTPBTKGE0013</v>
          </cell>
          <cell r="F395" t="str">
            <v>7/19/2013</v>
          </cell>
          <cell r="G395" t="str">
            <v>P</v>
          </cell>
          <cell r="H395">
            <v>5</v>
          </cell>
          <cell r="I395" t="str">
            <v/>
          </cell>
          <cell r="J395" t="str">
            <v/>
          </cell>
          <cell r="K395" t="str">
            <v/>
          </cell>
          <cell r="L395" t="str">
            <v/>
          </cell>
        </row>
        <row r="396">
          <cell r="A396" t="str">
            <v/>
          </cell>
          <cell r="B396" t="str">
            <v>MTS</v>
          </cell>
          <cell r="C396">
            <v>41304</v>
          </cell>
          <cell r="D396" t="str">
            <v>CAIXA GERAL DE DEPOSITOS SA</v>
          </cell>
          <cell r="E396" t="str">
            <v>PTPBTKGE0013</v>
          </cell>
          <cell r="F396" t="str">
            <v>7/19/2013</v>
          </cell>
          <cell r="G396" t="str">
            <v>P</v>
          </cell>
          <cell r="H396">
            <v>2.5</v>
          </cell>
          <cell r="I396" t="str">
            <v/>
          </cell>
          <cell r="J396" t="str">
            <v/>
          </cell>
          <cell r="K396" t="str">
            <v/>
          </cell>
          <cell r="L396" t="str">
            <v/>
          </cell>
        </row>
        <row r="397">
          <cell r="A397" t="str">
            <v/>
          </cell>
          <cell r="B397" t="str">
            <v>MTS</v>
          </cell>
          <cell r="C397">
            <v>41304</v>
          </cell>
          <cell r="D397" t="str">
            <v>BANCO ESPIRITO SANTO S.A.</v>
          </cell>
          <cell r="E397" t="str">
            <v>PTPBTKGE0013</v>
          </cell>
          <cell r="F397" t="str">
            <v>7/19/2013</v>
          </cell>
          <cell r="G397" t="str">
            <v>A</v>
          </cell>
          <cell r="H397">
            <v>30</v>
          </cell>
          <cell r="I397" t="str">
            <v/>
          </cell>
          <cell r="J397" t="str">
            <v/>
          </cell>
          <cell r="K397" t="str">
            <v/>
          </cell>
          <cell r="L397" t="str">
            <v/>
          </cell>
        </row>
        <row r="398">
          <cell r="A398" t="str">
            <v/>
          </cell>
          <cell r="B398" t="str">
            <v>MTS</v>
          </cell>
          <cell r="C398">
            <v>41304</v>
          </cell>
          <cell r="D398" t="str">
            <v>BANCO ESPIRITO SANTO S.A.</v>
          </cell>
          <cell r="E398" t="str">
            <v>PTPBTKGE0013</v>
          </cell>
          <cell r="F398" t="str">
            <v>7/19/2013</v>
          </cell>
          <cell r="G398" t="str">
            <v>P</v>
          </cell>
          <cell r="H398">
            <v>5</v>
          </cell>
          <cell r="I398" t="str">
            <v/>
          </cell>
          <cell r="J398" t="str">
            <v/>
          </cell>
          <cell r="K398" t="str">
            <v/>
          </cell>
          <cell r="L398" t="str">
            <v/>
          </cell>
        </row>
        <row r="399">
          <cell r="A399" t="str">
            <v/>
          </cell>
          <cell r="B399" t="str">
            <v>MTS</v>
          </cell>
          <cell r="C399">
            <v>41304</v>
          </cell>
          <cell r="D399" t="str">
            <v>ROYAL BANK OF SCOTLAND PLC</v>
          </cell>
          <cell r="E399" t="str">
            <v>PTPBTKGE0013</v>
          </cell>
          <cell r="F399" t="str">
            <v>7/19/2013</v>
          </cell>
          <cell r="G399" t="str">
            <v>P</v>
          </cell>
          <cell r="H399">
            <v>5</v>
          </cell>
          <cell r="I399" t="str">
            <v/>
          </cell>
          <cell r="J399" t="str">
            <v/>
          </cell>
          <cell r="K399" t="str">
            <v/>
          </cell>
          <cell r="L399" t="str">
            <v/>
          </cell>
        </row>
        <row r="400">
          <cell r="A400" t="str">
            <v/>
          </cell>
          <cell r="B400" t="str">
            <v>MTS</v>
          </cell>
          <cell r="C400">
            <v>41304</v>
          </cell>
          <cell r="D400" t="str">
            <v>DEUTSCHE BANK AG</v>
          </cell>
          <cell r="E400" t="str">
            <v>PTPBTKGE0013</v>
          </cell>
          <cell r="F400" t="str">
            <v>7/19/2013</v>
          </cell>
          <cell r="G400" t="str">
            <v>P</v>
          </cell>
          <cell r="H400">
            <v>5</v>
          </cell>
          <cell r="I400" t="str">
            <v/>
          </cell>
          <cell r="J400" t="str">
            <v/>
          </cell>
          <cell r="K400" t="str">
            <v/>
          </cell>
          <cell r="L400" t="str">
            <v/>
          </cell>
        </row>
        <row r="401">
          <cell r="A401" t="str">
            <v/>
          </cell>
          <cell r="B401" t="str">
            <v>MTS</v>
          </cell>
          <cell r="C401">
            <v>41304</v>
          </cell>
          <cell r="D401" t="str">
            <v>GOLDMAN SACHS INTERNATIONAL</v>
          </cell>
          <cell r="E401" t="str">
            <v>PTPBTKGE0013</v>
          </cell>
          <cell r="F401" t="str">
            <v>7/19/2013</v>
          </cell>
          <cell r="G401" t="str">
            <v>P</v>
          </cell>
          <cell r="H401">
            <v>5</v>
          </cell>
          <cell r="I401" t="str">
            <v/>
          </cell>
          <cell r="J401" t="str">
            <v/>
          </cell>
          <cell r="K401" t="str">
            <v/>
          </cell>
          <cell r="L401" t="str">
            <v/>
          </cell>
        </row>
        <row r="402">
          <cell r="A402" t="str">
            <v/>
          </cell>
          <cell r="B402" t="str">
            <v>MTS</v>
          </cell>
          <cell r="C402">
            <v>41305</v>
          </cell>
          <cell r="D402" t="str">
            <v>CITIGROUP GLOBAL MARKETS LIMIT</v>
          </cell>
          <cell r="E402" t="str">
            <v>PTPBTTGE0014</v>
          </cell>
          <cell r="F402" t="str">
            <v>3/22/2013</v>
          </cell>
          <cell r="G402" t="str">
            <v>P</v>
          </cell>
          <cell r="H402">
            <v>5</v>
          </cell>
          <cell r="I402" t="str">
            <v/>
          </cell>
          <cell r="J402" t="str">
            <v/>
          </cell>
          <cell r="K402" t="str">
            <v/>
          </cell>
          <cell r="L402" t="str">
            <v/>
          </cell>
        </row>
        <row r="403">
          <cell r="A403" t="str">
            <v/>
          </cell>
          <cell r="B403" t="str">
            <v>MTS</v>
          </cell>
          <cell r="C403">
            <v>41305</v>
          </cell>
          <cell r="D403" t="str">
            <v>BARCLAYS BANK PLC</v>
          </cell>
          <cell r="E403" t="str">
            <v>PTOTEPOE0016</v>
          </cell>
          <cell r="F403" t="str">
            <v>2/15/2016</v>
          </cell>
          <cell r="G403" t="str">
            <v>A</v>
          </cell>
          <cell r="H403">
            <v>5</v>
          </cell>
          <cell r="I403" t="str">
            <v/>
          </cell>
          <cell r="J403" t="str">
            <v/>
          </cell>
          <cell r="K403" t="str">
            <v/>
          </cell>
          <cell r="L403" t="str">
            <v/>
          </cell>
        </row>
        <row r="404">
          <cell r="A404" t="str">
            <v/>
          </cell>
          <cell r="B404" t="str">
            <v>MTS</v>
          </cell>
          <cell r="C404">
            <v>41305</v>
          </cell>
          <cell r="D404" t="str">
            <v>SOCIETE GENERALE S.A.</v>
          </cell>
          <cell r="E404" t="str">
            <v>PTPBTVGE0010</v>
          </cell>
          <cell r="F404" t="str">
            <v>10/18/2013</v>
          </cell>
          <cell r="G404" t="str">
            <v>A</v>
          </cell>
          <cell r="H404">
            <v>5</v>
          </cell>
          <cell r="I404" t="str">
            <v/>
          </cell>
          <cell r="J404" t="str">
            <v/>
          </cell>
          <cell r="K404" t="str">
            <v/>
          </cell>
          <cell r="L404" t="str">
            <v/>
          </cell>
        </row>
        <row r="405">
          <cell r="A405" t="str">
            <v/>
          </cell>
          <cell r="B405" t="str">
            <v>MTS</v>
          </cell>
          <cell r="C405">
            <v>41305</v>
          </cell>
          <cell r="D405" t="str">
            <v>SOCIETE GENERALE S.A.</v>
          </cell>
          <cell r="E405" t="str">
            <v>PTPBTTGE0014</v>
          </cell>
          <cell r="F405" t="str">
            <v>3/22/2013</v>
          </cell>
          <cell r="G405" t="str">
            <v>P</v>
          </cell>
          <cell r="H405">
            <v>5</v>
          </cell>
          <cell r="I405" t="str">
            <v/>
          </cell>
          <cell r="J405" t="str">
            <v/>
          </cell>
          <cell r="K405" t="str">
            <v/>
          </cell>
          <cell r="L405" t="str">
            <v/>
          </cell>
        </row>
        <row r="406">
          <cell r="A406" t="str">
            <v/>
          </cell>
          <cell r="B406" t="str">
            <v>MTS</v>
          </cell>
          <cell r="C406">
            <v>41305</v>
          </cell>
          <cell r="D406" t="str">
            <v>SOCIETE GENERALE S.A.</v>
          </cell>
          <cell r="E406" t="str">
            <v>PTPBTTGE0014</v>
          </cell>
          <cell r="F406" t="str">
            <v>3/22/2013</v>
          </cell>
          <cell r="G406" t="str">
            <v>A</v>
          </cell>
          <cell r="H406">
            <v>25</v>
          </cell>
          <cell r="I406" t="str">
            <v/>
          </cell>
          <cell r="J406" t="str">
            <v/>
          </cell>
          <cell r="K406" t="str">
            <v/>
          </cell>
          <cell r="L406" t="str">
            <v/>
          </cell>
        </row>
        <row r="407">
          <cell r="A407" t="str">
            <v/>
          </cell>
          <cell r="B407" t="str">
            <v>MTS</v>
          </cell>
          <cell r="C407">
            <v>41305</v>
          </cell>
          <cell r="D407" t="str">
            <v>CREDIT AGRICOLE CORP AND INV BANK</v>
          </cell>
          <cell r="E407" t="str">
            <v>PTPBTTGE0014</v>
          </cell>
          <cell r="F407" t="str">
            <v>3/22/2013</v>
          </cell>
          <cell r="G407" t="str">
            <v>P</v>
          </cell>
          <cell r="H407">
            <v>5</v>
          </cell>
          <cell r="I407" t="str">
            <v/>
          </cell>
          <cell r="J407" t="str">
            <v/>
          </cell>
          <cell r="K407" t="str">
            <v/>
          </cell>
          <cell r="L407" t="str">
            <v/>
          </cell>
        </row>
        <row r="408">
          <cell r="A408" t="str">
            <v/>
          </cell>
          <cell r="B408" t="str">
            <v>MTS</v>
          </cell>
          <cell r="C408">
            <v>41305</v>
          </cell>
          <cell r="D408" t="str">
            <v>B.BILBAO VIZCAYA ARGENTARIA SA</v>
          </cell>
          <cell r="E408" t="str">
            <v>PTPBTTGE0014</v>
          </cell>
          <cell r="F408" t="str">
            <v>3/22/2013</v>
          </cell>
          <cell r="G408" t="str">
            <v>P</v>
          </cell>
          <cell r="H408">
            <v>5</v>
          </cell>
          <cell r="I408" t="str">
            <v/>
          </cell>
          <cell r="J408" t="str">
            <v/>
          </cell>
          <cell r="K408" t="str">
            <v/>
          </cell>
          <cell r="L408" t="str">
            <v/>
          </cell>
        </row>
        <row r="409">
          <cell r="A409" t="str">
            <v/>
          </cell>
          <cell r="B409" t="str">
            <v>MTS</v>
          </cell>
          <cell r="C409">
            <v>41305</v>
          </cell>
          <cell r="D409" t="str">
            <v>BANCO PORTUGUES DE INV. S.A.</v>
          </cell>
          <cell r="E409" t="str">
            <v>PTPBTYGE0025</v>
          </cell>
          <cell r="F409" t="str">
            <v>7/18/2014</v>
          </cell>
          <cell r="G409" t="str">
            <v>P</v>
          </cell>
          <cell r="H409">
            <v>5</v>
          </cell>
          <cell r="I409" t="str">
            <v/>
          </cell>
          <cell r="J409" t="str">
            <v/>
          </cell>
          <cell r="K409" t="str">
            <v/>
          </cell>
          <cell r="L409" t="str">
            <v/>
          </cell>
        </row>
        <row r="410">
          <cell r="A410" t="str">
            <v/>
          </cell>
          <cell r="B410" t="str">
            <v>MTS</v>
          </cell>
          <cell r="C410">
            <v>41305</v>
          </cell>
          <cell r="D410" t="str">
            <v>BANCO PORTUGUES DE INV. S.A.</v>
          </cell>
          <cell r="E410" t="str">
            <v>PTPBTXGE0026</v>
          </cell>
          <cell r="F410" t="str">
            <v>1/17/2014</v>
          </cell>
          <cell r="G410" t="str">
            <v>P</v>
          </cell>
          <cell r="H410">
            <v>2.5</v>
          </cell>
          <cell r="I410" t="str">
            <v/>
          </cell>
          <cell r="J410" t="str">
            <v/>
          </cell>
          <cell r="K410" t="str">
            <v/>
          </cell>
          <cell r="L410" t="str">
            <v/>
          </cell>
        </row>
        <row r="411">
          <cell r="A411" t="str">
            <v/>
          </cell>
          <cell r="B411" t="str">
            <v>MTS</v>
          </cell>
          <cell r="C411">
            <v>41305</v>
          </cell>
          <cell r="D411" t="str">
            <v>CAIXA GERAL DE DEPOSITOS SA</v>
          </cell>
          <cell r="E411" t="str">
            <v>PTPBTVGE0010</v>
          </cell>
          <cell r="F411" t="str">
            <v>10/18/2013</v>
          </cell>
          <cell r="G411" t="str">
            <v>P</v>
          </cell>
          <cell r="H411">
            <v>10</v>
          </cell>
          <cell r="I411" t="str">
            <v/>
          </cell>
          <cell r="J411" t="str">
            <v/>
          </cell>
          <cell r="K411" t="str">
            <v/>
          </cell>
          <cell r="L411" t="str">
            <v/>
          </cell>
        </row>
        <row r="412">
          <cell r="A412" t="str">
            <v/>
          </cell>
          <cell r="B412" t="str">
            <v>MTS</v>
          </cell>
          <cell r="C412">
            <v>41305</v>
          </cell>
          <cell r="D412" t="str">
            <v>CAIXA GERAL DE DEPOSITOS SA</v>
          </cell>
          <cell r="E412" t="str">
            <v>PTPBTYGE0025</v>
          </cell>
          <cell r="F412" t="str">
            <v>7/18/2014</v>
          </cell>
          <cell r="G412" t="str">
            <v>A</v>
          </cell>
          <cell r="H412">
            <v>15</v>
          </cell>
          <cell r="I412" t="str">
            <v/>
          </cell>
          <cell r="J412" t="str">
            <v/>
          </cell>
          <cell r="K412" t="str">
            <v/>
          </cell>
          <cell r="L412" t="str">
            <v/>
          </cell>
        </row>
        <row r="413">
          <cell r="A413" t="str">
            <v/>
          </cell>
          <cell r="B413" t="str">
            <v>MTS</v>
          </cell>
          <cell r="C413">
            <v>41305</v>
          </cell>
          <cell r="D413" t="str">
            <v>BANCO ESPIRITO SANTO S.A.</v>
          </cell>
          <cell r="E413" t="str">
            <v>PTPBTVGE0010</v>
          </cell>
          <cell r="F413" t="str">
            <v>10/18/2013</v>
          </cell>
          <cell r="G413" t="str">
            <v>A</v>
          </cell>
          <cell r="H413">
            <v>10</v>
          </cell>
          <cell r="I413" t="str">
            <v/>
          </cell>
          <cell r="J413" t="str">
            <v/>
          </cell>
          <cell r="K413" t="str">
            <v/>
          </cell>
          <cell r="L413" t="str">
            <v/>
          </cell>
        </row>
        <row r="414">
          <cell r="A414" t="str">
            <v/>
          </cell>
          <cell r="B414" t="str">
            <v>MTS</v>
          </cell>
          <cell r="C414">
            <v>41305</v>
          </cell>
          <cell r="D414" t="str">
            <v>BANCO ESPIRITO SANTO S.A.</v>
          </cell>
          <cell r="E414" t="str">
            <v>PTPBTYGE0025</v>
          </cell>
          <cell r="F414" t="str">
            <v>7/18/2014</v>
          </cell>
          <cell r="G414" t="str">
            <v>P</v>
          </cell>
          <cell r="H414">
            <v>5</v>
          </cell>
          <cell r="I414" t="str">
            <v/>
          </cell>
          <cell r="J414" t="str">
            <v/>
          </cell>
          <cell r="K414" t="str">
            <v/>
          </cell>
          <cell r="L414" t="str">
            <v/>
          </cell>
        </row>
        <row r="415">
          <cell r="A415" t="str">
            <v/>
          </cell>
          <cell r="B415" t="str">
            <v>MTS</v>
          </cell>
          <cell r="C415">
            <v>41305</v>
          </cell>
          <cell r="D415" t="str">
            <v>BANCO ESPIRITO SANTO S.A.</v>
          </cell>
          <cell r="E415" t="str">
            <v>PTPBTVGE0010</v>
          </cell>
          <cell r="F415" t="str">
            <v>10/18/2013</v>
          </cell>
          <cell r="G415" t="str">
            <v>P</v>
          </cell>
          <cell r="H415">
            <v>5</v>
          </cell>
          <cell r="I415" t="str">
            <v/>
          </cell>
          <cell r="J415" t="str">
            <v/>
          </cell>
          <cell r="K415" t="str">
            <v/>
          </cell>
          <cell r="L415" t="str">
            <v/>
          </cell>
        </row>
        <row r="416">
          <cell r="A416" t="str">
            <v/>
          </cell>
          <cell r="B416" t="str">
            <v>MTS</v>
          </cell>
          <cell r="C416">
            <v>41305</v>
          </cell>
          <cell r="D416" t="str">
            <v>BANCO ESPIRITO SANTO S.A.</v>
          </cell>
          <cell r="E416" t="str">
            <v>PTPBTXGE0026</v>
          </cell>
          <cell r="F416" t="str">
            <v>1/17/2014</v>
          </cell>
          <cell r="G416" t="str">
            <v>A</v>
          </cell>
          <cell r="H416">
            <v>2.5</v>
          </cell>
          <cell r="I416" t="str">
            <v/>
          </cell>
          <cell r="J416" t="str">
            <v/>
          </cell>
          <cell r="K416" t="str">
            <v/>
          </cell>
          <cell r="L416" t="str">
            <v/>
          </cell>
        </row>
        <row r="417">
          <cell r="A417" t="str">
            <v/>
          </cell>
          <cell r="B417" t="str">
            <v>MTS</v>
          </cell>
          <cell r="C417">
            <v>41305</v>
          </cell>
          <cell r="D417" t="str">
            <v>BANCO ESPIRITO SANTO S.A.</v>
          </cell>
          <cell r="E417" t="str">
            <v>PTOTE5OE0007</v>
          </cell>
          <cell r="F417" t="str">
            <v>4/15/2037</v>
          </cell>
          <cell r="G417" t="str">
            <v>P</v>
          </cell>
          <cell r="H417">
            <v>5</v>
          </cell>
          <cell r="I417" t="str">
            <v/>
          </cell>
          <cell r="J417" t="str">
            <v/>
          </cell>
          <cell r="K417" t="str">
            <v/>
          </cell>
          <cell r="L417" t="str">
            <v/>
          </cell>
        </row>
        <row r="418">
          <cell r="A418" t="str">
            <v/>
          </cell>
          <cell r="B418" t="str">
            <v>MTS</v>
          </cell>
          <cell r="C418">
            <v>41305</v>
          </cell>
          <cell r="D418" t="str">
            <v>ROYAL BANK OF SCOTLAND PLC</v>
          </cell>
          <cell r="E418" t="str">
            <v>PTOTE5OE0007</v>
          </cell>
          <cell r="F418" t="str">
            <v>4/15/2037</v>
          </cell>
          <cell r="G418" t="str">
            <v>A</v>
          </cell>
          <cell r="H418">
            <v>5</v>
          </cell>
          <cell r="I418" t="str">
            <v/>
          </cell>
          <cell r="J418" t="str">
            <v/>
          </cell>
          <cell r="K418" t="str">
            <v/>
          </cell>
          <cell r="L418" t="str">
            <v/>
          </cell>
        </row>
        <row r="419">
          <cell r="A419" t="str">
            <v/>
          </cell>
          <cell r="B419" t="str">
            <v>MTS</v>
          </cell>
          <cell r="C419">
            <v>41305</v>
          </cell>
          <cell r="D419" t="str">
            <v>CAIX BANCO DE INVESTIMENTO SA</v>
          </cell>
          <cell r="E419" t="str">
            <v>PTOTEPOE0016</v>
          </cell>
          <cell r="F419" t="str">
            <v>2/15/2016</v>
          </cell>
          <cell r="G419" t="str">
            <v>P</v>
          </cell>
          <cell r="H419">
            <v>5</v>
          </cell>
          <cell r="I419" t="str">
            <v/>
          </cell>
          <cell r="J419" t="str">
            <v/>
          </cell>
          <cell r="K419" t="str">
            <v/>
          </cell>
          <cell r="L419" t="str">
            <v/>
          </cell>
        </row>
        <row r="420">
          <cell r="A420" t="str">
            <v/>
          </cell>
          <cell r="B420" t="str">
            <v>MTS</v>
          </cell>
          <cell r="C420">
            <v>41305</v>
          </cell>
          <cell r="D420" t="str">
            <v>DEUTSCHE BANK AG</v>
          </cell>
          <cell r="E420" t="str">
            <v>PTPBTTGE0014</v>
          </cell>
          <cell r="F420" t="str">
            <v>3/22/2013</v>
          </cell>
          <cell r="G420" t="str">
            <v>A</v>
          </cell>
          <cell r="H420">
            <v>5</v>
          </cell>
          <cell r="I420" t="str">
            <v/>
          </cell>
          <cell r="J420" t="str">
            <v/>
          </cell>
          <cell r="K420" t="str">
            <v/>
          </cell>
          <cell r="L420" t="str">
            <v/>
          </cell>
        </row>
        <row r="421">
          <cell r="A421" t="str">
            <v/>
          </cell>
          <cell r="B421" t="str">
            <v>MTS</v>
          </cell>
          <cell r="C421">
            <v>41305</v>
          </cell>
          <cell r="D421" t="str">
            <v>DEUTSCHE BANK AG</v>
          </cell>
          <cell r="E421" t="str">
            <v>PTPBTTGE0014</v>
          </cell>
          <cell r="F421" t="str">
            <v>3/22/2013</v>
          </cell>
          <cell r="G421" t="str">
            <v>P</v>
          </cell>
          <cell r="H421">
            <v>5</v>
          </cell>
          <cell r="I421" t="str">
            <v/>
          </cell>
          <cell r="J421" t="str">
            <v/>
          </cell>
          <cell r="K421" t="str">
            <v/>
          </cell>
          <cell r="L421" t="str">
            <v/>
          </cell>
        </row>
        <row r="422">
          <cell r="A422" t="str">
            <v/>
          </cell>
          <cell r="B422" t="str">
            <v>MTS</v>
          </cell>
          <cell r="C422">
            <v>41305</v>
          </cell>
          <cell r="D422" t="str">
            <v>GOLDMAN SACHS INTERNATIONAL</v>
          </cell>
          <cell r="E422" t="str">
            <v>PTPBTYGE0025</v>
          </cell>
          <cell r="F422" t="str">
            <v>7/18/2014</v>
          </cell>
          <cell r="G422" t="str">
            <v>P</v>
          </cell>
          <cell r="H422">
            <v>5</v>
          </cell>
          <cell r="I422" t="str">
            <v/>
          </cell>
          <cell r="J422" t="str">
            <v/>
          </cell>
          <cell r="K422" t="str">
            <v/>
          </cell>
          <cell r="L422" t="str">
            <v/>
          </cell>
        </row>
        <row r="423">
          <cell r="A423" t="str">
            <v/>
          </cell>
          <cell r="B423" t="str">
            <v>MTS</v>
          </cell>
          <cell r="C423">
            <v>41305</v>
          </cell>
          <cell r="D423" t="str">
            <v>GOLDMAN SACHS INTERNATIONAL</v>
          </cell>
          <cell r="E423" t="str">
            <v>PTPBTTGE0014</v>
          </cell>
          <cell r="F423" t="str">
            <v>3/22/2013</v>
          </cell>
          <cell r="G423" t="str">
            <v>P</v>
          </cell>
          <cell r="H423">
            <v>5</v>
          </cell>
          <cell r="I423" t="str">
            <v/>
          </cell>
          <cell r="J423" t="str">
            <v/>
          </cell>
          <cell r="K423" t="str">
            <v/>
          </cell>
          <cell r="L423" t="str">
            <v/>
          </cell>
        </row>
        <row r="424">
          <cell r="A424" t="str">
            <v/>
          </cell>
          <cell r="B424" t="str">
            <v>MTS</v>
          </cell>
          <cell r="C424">
            <v>41890</v>
          </cell>
          <cell r="D424" t="str">
            <v>BARCLAYS BANK PLC</v>
          </cell>
          <cell r="E424" t="str">
            <v>PTOTE5OE0007</v>
          </cell>
          <cell r="F424" t="str">
            <v>4/15/2037</v>
          </cell>
          <cell r="G424" t="str">
            <v>P</v>
          </cell>
          <cell r="H424">
            <v>5</v>
          </cell>
          <cell r="I424" t="str">
            <v/>
          </cell>
          <cell r="J424" t="str">
            <v/>
          </cell>
          <cell r="K424" t="str">
            <v/>
          </cell>
          <cell r="L424" t="str">
            <v/>
          </cell>
        </row>
        <row r="425">
          <cell r="A425" t="str">
            <v/>
          </cell>
          <cell r="B425" t="str">
            <v>MTS</v>
          </cell>
          <cell r="C425">
            <v>41890</v>
          </cell>
          <cell r="D425" t="str">
            <v>MERRILL LYNCH INTERNATIONAL</v>
          </cell>
          <cell r="E425" t="str">
            <v>PTOTEPOE0016</v>
          </cell>
          <cell r="F425" t="str">
            <v>2/15/2016</v>
          </cell>
          <cell r="G425" t="str">
            <v>A</v>
          </cell>
          <cell r="H425">
            <v>5</v>
          </cell>
          <cell r="I425" t="str">
            <v/>
          </cell>
          <cell r="J425" t="str">
            <v/>
          </cell>
          <cell r="K425" t="str">
            <v/>
          </cell>
          <cell r="L425" t="str">
            <v/>
          </cell>
        </row>
        <row r="426">
          <cell r="A426" t="str">
            <v/>
          </cell>
          <cell r="B426" t="str">
            <v>MTS</v>
          </cell>
          <cell r="C426">
            <v>41890</v>
          </cell>
          <cell r="D426" t="str">
            <v>SOCIETE GENERALE S.A.</v>
          </cell>
          <cell r="E426" t="str">
            <v>PTPBTNGE0028</v>
          </cell>
          <cell r="F426" t="str">
            <v>11/21/2014</v>
          </cell>
          <cell r="G426" t="str">
            <v>P</v>
          </cell>
          <cell r="H426">
            <v>30</v>
          </cell>
          <cell r="I426" t="str">
            <v/>
          </cell>
          <cell r="J426" t="str">
            <v/>
          </cell>
          <cell r="K426" t="str">
            <v/>
          </cell>
          <cell r="L426" t="str">
            <v/>
          </cell>
        </row>
        <row r="427">
          <cell r="A427" t="str">
            <v/>
          </cell>
          <cell r="B427" t="str">
            <v>MTS</v>
          </cell>
          <cell r="C427">
            <v>41890</v>
          </cell>
          <cell r="D427" t="str">
            <v>SOCIETE GENERALE S.A.</v>
          </cell>
          <cell r="E427" t="str">
            <v>PTOTENOE0018</v>
          </cell>
          <cell r="F427" t="str">
            <v>6/15/2018</v>
          </cell>
          <cell r="G427" t="str">
            <v>P</v>
          </cell>
          <cell r="H427">
            <v>5</v>
          </cell>
          <cell r="I427" t="str">
            <v/>
          </cell>
          <cell r="J427" t="str">
            <v/>
          </cell>
          <cell r="K427" t="str">
            <v/>
          </cell>
          <cell r="L427" t="str">
            <v/>
          </cell>
        </row>
        <row r="428">
          <cell r="A428" t="str">
            <v/>
          </cell>
          <cell r="B428" t="str">
            <v>MTS</v>
          </cell>
          <cell r="C428">
            <v>41890</v>
          </cell>
          <cell r="D428" t="str">
            <v>CREDIT AGRICOLE CORP AND INV BANK</v>
          </cell>
          <cell r="E428" t="str">
            <v>PTOTENOE0018</v>
          </cell>
          <cell r="F428" t="str">
            <v>6/15/2018</v>
          </cell>
          <cell r="G428" t="str">
            <v>P</v>
          </cell>
          <cell r="H428">
            <v>5</v>
          </cell>
          <cell r="I428" t="str">
            <v/>
          </cell>
          <cell r="J428" t="str">
            <v/>
          </cell>
          <cell r="K428" t="str">
            <v/>
          </cell>
          <cell r="L428" t="str">
            <v/>
          </cell>
        </row>
        <row r="429">
          <cell r="A429" t="str">
            <v/>
          </cell>
          <cell r="B429" t="str">
            <v>MTS</v>
          </cell>
          <cell r="C429">
            <v>41890</v>
          </cell>
          <cell r="D429" t="str">
            <v>CREDIT AGRICOLE CORP AND INV BANK</v>
          </cell>
          <cell r="E429" t="str">
            <v>PTPBTNGE0028</v>
          </cell>
          <cell r="F429" t="str">
            <v>11/21/2014</v>
          </cell>
          <cell r="G429" t="str">
            <v>P</v>
          </cell>
          <cell r="H429">
            <v>5</v>
          </cell>
          <cell r="I429" t="str">
            <v/>
          </cell>
          <cell r="J429" t="str">
            <v/>
          </cell>
          <cell r="K429" t="str">
            <v/>
          </cell>
          <cell r="L429" t="str">
            <v/>
          </cell>
        </row>
        <row r="430">
          <cell r="A430" t="str">
            <v/>
          </cell>
          <cell r="B430" t="str">
            <v>MTS</v>
          </cell>
          <cell r="C430">
            <v>41890</v>
          </cell>
          <cell r="D430" t="str">
            <v>CREDIT AGRICOLE CORP AND INV BANK</v>
          </cell>
          <cell r="E430" t="str">
            <v>PTPBTDGE0020</v>
          </cell>
          <cell r="F430" t="str">
            <v>12/19/2014</v>
          </cell>
          <cell r="G430" t="str">
            <v>P</v>
          </cell>
          <cell r="H430">
            <v>5</v>
          </cell>
          <cell r="I430" t="str">
            <v/>
          </cell>
          <cell r="J430" t="str">
            <v/>
          </cell>
          <cell r="K430" t="str">
            <v/>
          </cell>
          <cell r="L430" t="str">
            <v/>
          </cell>
        </row>
        <row r="431">
          <cell r="A431" t="str">
            <v/>
          </cell>
          <cell r="B431" t="str">
            <v>MTS</v>
          </cell>
          <cell r="C431">
            <v>41890</v>
          </cell>
          <cell r="D431" t="str">
            <v>CREDIT AGRICOLE CORP AND INV BANK</v>
          </cell>
          <cell r="E431" t="str">
            <v>PTPBTNGE0028</v>
          </cell>
          <cell r="F431" t="str">
            <v>11/21/2014</v>
          </cell>
          <cell r="G431" t="str">
            <v>A</v>
          </cell>
          <cell r="H431">
            <v>5</v>
          </cell>
          <cell r="I431" t="str">
            <v/>
          </cell>
          <cell r="J431" t="str">
            <v/>
          </cell>
          <cell r="K431" t="str">
            <v/>
          </cell>
          <cell r="L431" t="str">
            <v/>
          </cell>
        </row>
        <row r="432">
          <cell r="A432" t="str">
            <v/>
          </cell>
          <cell r="B432" t="str">
            <v>MTS</v>
          </cell>
          <cell r="C432">
            <v>41890</v>
          </cell>
          <cell r="D432" t="str">
            <v>CREDIT AGRICOLE CORP AND INV BANK</v>
          </cell>
          <cell r="E432" t="str">
            <v>PTOTELOE0010</v>
          </cell>
          <cell r="F432" t="str">
            <v>10/16/2017</v>
          </cell>
          <cell r="G432" t="str">
            <v>P</v>
          </cell>
          <cell r="H432">
            <v>5</v>
          </cell>
          <cell r="I432" t="str">
            <v/>
          </cell>
          <cell r="J432" t="str">
            <v/>
          </cell>
          <cell r="K432" t="str">
            <v/>
          </cell>
          <cell r="L432" t="str">
            <v/>
          </cell>
        </row>
        <row r="433">
          <cell r="A433" t="str">
            <v/>
          </cell>
          <cell r="B433" t="str">
            <v>MTS</v>
          </cell>
          <cell r="C433">
            <v>41890</v>
          </cell>
          <cell r="D433" t="str">
            <v>CREDIT AGRICOLE CORP AND INV BANK</v>
          </cell>
          <cell r="E433" t="str">
            <v>PTOTE3OE0017</v>
          </cell>
          <cell r="F433" t="str">
            <v>10/15/2015</v>
          </cell>
          <cell r="G433" t="str">
            <v>P</v>
          </cell>
          <cell r="H433">
            <v>5</v>
          </cell>
          <cell r="I433" t="str">
            <v/>
          </cell>
          <cell r="J433" t="str">
            <v/>
          </cell>
          <cell r="K433" t="str">
            <v/>
          </cell>
          <cell r="L433" t="str">
            <v/>
          </cell>
        </row>
        <row r="434">
          <cell r="A434" t="str">
            <v/>
          </cell>
          <cell r="B434" t="str">
            <v>MTS</v>
          </cell>
          <cell r="C434">
            <v>41890</v>
          </cell>
          <cell r="D434" t="str">
            <v>B.BILBAO VIZCAYA ARGENTARIA SA</v>
          </cell>
          <cell r="E434" t="str">
            <v>PTPBT1GE0020</v>
          </cell>
          <cell r="F434" t="str">
            <v>9/19/2014</v>
          </cell>
          <cell r="G434" t="str">
            <v>P</v>
          </cell>
          <cell r="H434">
            <v>5</v>
          </cell>
          <cell r="I434" t="str">
            <v/>
          </cell>
          <cell r="J434" t="str">
            <v/>
          </cell>
          <cell r="K434" t="str">
            <v/>
          </cell>
          <cell r="L434" t="str">
            <v/>
          </cell>
        </row>
        <row r="435">
          <cell r="A435" t="str">
            <v/>
          </cell>
          <cell r="B435" t="str">
            <v>MTS</v>
          </cell>
          <cell r="C435">
            <v>41890</v>
          </cell>
          <cell r="D435" t="str">
            <v>B.BILBAO VIZCAYA ARGENTARIA SA</v>
          </cell>
          <cell r="E435" t="str">
            <v>PTPBTDGE0020</v>
          </cell>
          <cell r="F435" t="str">
            <v>12/19/2014</v>
          </cell>
          <cell r="G435" t="str">
            <v>P</v>
          </cell>
          <cell r="H435">
            <v>5</v>
          </cell>
          <cell r="I435" t="str">
            <v/>
          </cell>
          <cell r="J435" t="str">
            <v/>
          </cell>
          <cell r="K435" t="str">
            <v/>
          </cell>
          <cell r="L435" t="str">
            <v/>
          </cell>
        </row>
        <row r="436">
          <cell r="A436" t="str">
            <v/>
          </cell>
          <cell r="B436" t="str">
            <v>MTS</v>
          </cell>
          <cell r="C436">
            <v>41890</v>
          </cell>
          <cell r="D436" t="str">
            <v>B.BILBAO VIZCAYA ARGENTARIA SA</v>
          </cell>
          <cell r="E436" t="str">
            <v>PTOTE3OE0017</v>
          </cell>
          <cell r="F436" t="str">
            <v>10/15/2015</v>
          </cell>
          <cell r="G436" t="str">
            <v>P</v>
          </cell>
          <cell r="H436">
            <v>5</v>
          </cell>
          <cell r="I436" t="str">
            <v/>
          </cell>
          <cell r="J436" t="str">
            <v/>
          </cell>
          <cell r="K436" t="str">
            <v/>
          </cell>
          <cell r="L436" t="str">
            <v/>
          </cell>
        </row>
        <row r="437">
          <cell r="A437" t="str">
            <v/>
          </cell>
          <cell r="B437" t="str">
            <v>MTS</v>
          </cell>
          <cell r="C437">
            <v>41890</v>
          </cell>
          <cell r="D437" t="str">
            <v>B.BILBAO VIZCAYA ARGENTARIA SA</v>
          </cell>
          <cell r="E437" t="str">
            <v>PTOTENOE0018</v>
          </cell>
          <cell r="F437" t="str">
            <v>6/15/2018</v>
          </cell>
          <cell r="G437" t="str">
            <v>P</v>
          </cell>
          <cell r="H437">
            <v>10</v>
          </cell>
          <cell r="I437" t="str">
            <v/>
          </cell>
          <cell r="J437" t="str">
            <v/>
          </cell>
          <cell r="K437" t="str">
            <v/>
          </cell>
          <cell r="L437" t="str">
            <v/>
          </cell>
        </row>
        <row r="438">
          <cell r="A438" t="str">
            <v/>
          </cell>
          <cell r="B438" t="str">
            <v>MTS</v>
          </cell>
          <cell r="C438">
            <v>41890</v>
          </cell>
          <cell r="D438" t="str">
            <v>B.BILBAO VIZCAYA ARGENTARIA SA</v>
          </cell>
          <cell r="E438" t="str">
            <v>PTOTEAOE0021</v>
          </cell>
          <cell r="F438" t="str">
            <v>10/25/2023</v>
          </cell>
          <cell r="G438" t="str">
            <v>P</v>
          </cell>
          <cell r="H438">
            <v>5</v>
          </cell>
          <cell r="I438" t="str">
            <v/>
          </cell>
          <cell r="J438" t="str">
            <v/>
          </cell>
          <cell r="K438" t="str">
            <v/>
          </cell>
          <cell r="L438" t="str">
            <v/>
          </cell>
        </row>
        <row r="439">
          <cell r="A439" t="str">
            <v/>
          </cell>
          <cell r="B439" t="str">
            <v>MTS</v>
          </cell>
          <cell r="C439">
            <v>41890</v>
          </cell>
          <cell r="D439" t="str">
            <v>BPI SA</v>
          </cell>
          <cell r="E439" t="str">
            <v>PTOTENOE0018</v>
          </cell>
          <cell r="F439" t="str">
            <v>6/15/2018</v>
          </cell>
          <cell r="G439" t="str">
            <v>P</v>
          </cell>
          <cell r="H439">
            <v>5</v>
          </cell>
          <cell r="I439" t="str">
            <v/>
          </cell>
          <cell r="J439" t="str">
            <v/>
          </cell>
          <cell r="K439" t="str">
            <v/>
          </cell>
          <cell r="L439" t="str">
            <v/>
          </cell>
        </row>
        <row r="440">
          <cell r="A440" t="str">
            <v/>
          </cell>
          <cell r="B440" t="str">
            <v>MTS</v>
          </cell>
          <cell r="C440">
            <v>41890</v>
          </cell>
          <cell r="D440" t="str">
            <v>BPI SA</v>
          </cell>
          <cell r="E440" t="str">
            <v>PTOTELOE0010</v>
          </cell>
          <cell r="F440" t="str">
            <v>10/16/2017</v>
          </cell>
          <cell r="G440" t="str">
            <v>P</v>
          </cell>
          <cell r="H440">
            <v>8</v>
          </cell>
          <cell r="I440" t="str">
            <v/>
          </cell>
          <cell r="J440" t="str">
            <v/>
          </cell>
          <cell r="K440" t="str">
            <v/>
          </cell>
          <cell r="L440" t="str">
            <v/>
          </cell>
        </row>
        <row r="441">
          <cell r="A441" t="str">
            <v/>
          </cell>
          <cell r="B441" t="str">
            <v>MTS</v>
          </cell>
          <cell r="C441">
            <v>41890</v>
          </cell>
          <cell r="D441" t="str">
            <v>BPI SA</v>
          </cell>
          <cell r="E441" t="str">
            <v>PTPBTNGE0028</v>
          </cell>
          <cell r="F441" t="str">
            <v>11/21/2014</v>
          </cell>
          <cell r="G441" t="str">
            <v>P</v>
          </cell>
          <cell r="H441">
            <v>5</v>
          </cell>
          <cell r="I441" t="str">
            <v/>
          </cell>
          <cell r="J441" t="str">
            <v/>
          </cell>
          <cell r="K441" t="str">
            <v/>
          </cell>
          <cell r="L441" t="str">
            <v/>
          </cell>
        </row>
        <row r="442">
          <cell r="A442" t="str">
            <v/>
          </cell>
          <cell r="B442" t="str">
            <v>MTS</v>
          </cell>
          <cell r="C442">
            <v>41890</v>
          </cell>
          <cell r="D442" t="str">
            <v>HSBC FRANCE</v>
          </cell>
          <cell r="E442" t="str">
            <v>PTOTE6OE0006</v>
          </cell>
          <cell r="F442" t="str">
            <v>10/15/2016</v>
          </cell>
          <cell r="G442" t="str">
            <v>A</v>
          </cell>
          <cell r="H442">
            <v>5</v>
          </cell>
          <cell r="I442" t="str">
            <v/>
          </cell>
          <cell r="J442" t="str">
            <v/>
          </cell>
          <cell r="K442" t="str">
            <v/>
          </cell>
          <cell r="L442" t="str">
            <v/>
          </cell>
        </row>
        <row r="443">
          <cell r="A443" t="str">
            <v/>
          </cell>
          <cell r="B443" t="str">
            <v>MTS</v>
          </cell>
          <cell r="C443">
            <v>41890</v>
          </cell>
          <cell r="D443" t="str">
            <v>HSBC FRANCE</v>
          </cell>
          <cell r="E443" t="str">
            <v>PTOTEYOE0007</v>
          </cell>
          <cell r="F443" t="str">
            <v>4/15/2021</v>
          </cell>
          <cell r="G443" t="str">
            <v>A</v>
          </cell>
          <cell r="H443">
            <v>5</v>
          </cell>
          <cell r="I443" t="str">
            <v/>
          </cell>
          <cell r="J443" t="str">
            <v/>
          </cell>
          <cell r="K443" t="str">
            <v/>
          </cell>
          <cell r="L443" t="str">
            <v/>
          </cell>
        </row>
        <row r="444">
          <cell r="A444" t="str">
            <v/>
          </cell>
          <cell r="B444" t="str">
            <v>MTS</v>
          </cell>
          <cell r="C444">
            <v>41890</v>
          </cell>
          <cell r="D444" t="str">
            <v>HSBC FRANCE</v>
          </cell>
          <cell r="E444" t="str">
            <v>PTOTE3OE0017</v>
          </cell>
          <cell r="F444" t="str">
            <v>10/15/2015</v>
          </cell>
          <cell r="G444" t="str">
            <v>A</v>
          </cell>
          <cell r="H444">
            <v>5</v>
          </cell>
          <cell r="I444" t="str">
            <v/>
          </cell>
          <cell r="J444" t="str">
            <v/>
          </cell>
          <cell r="K444" t="str">
            <v/>
          </cell>
          <cell r="L444" t="str">
            <v/>
          </cell>
        </row>
        <row r="445">
          <cell r="A445" t="str">
            <v/>
          </cell>
          <cell r="B445" t="str">
            <v>MTS</v>
          </cell>
          <cell r="C445">
            <v>41890</v>
          </cell>
          <cell r="D445" t="str">
            <v>HSBC FRANCE</v>
          </cell>
          <cell r="E445" t="str">
            <v>PTOTELOE0010</v>
          </cell>
          <cell r="F445" t="str">
            <v>10/16/2017</v>
          </cell>
          <cell r="G445" t="str">
            <v>P</v>
          </cell>
          <cell r="H445">
            <v>6</v>
          </cell>
          <cell r="I445" t="str">
            <v/>
          </cell>
          <cell r="J445" t="str">
            <v/>
          </cell>
          <cell r="K445" t="str">
            <v/>
          </cell>
          <cell r="L445" t="str">
            <v/>
          </cell>
        </row>
        <row r="446">
          <cell r="A446" t="str">
            <v/>
          </cell>
          <cell r="B446" t="str">
            <v>MTS</v>
          </cell>
          <cell r="C446">
            <v>41890</v>
          </cell>
          <cell r="D446" t="str">
            <v>HSBC FRANCE</v>
          </cell>
          <cell r="E446" t="str">
            <v>PTOTE5OE0007</v>
          </cell>
          <cell r="F446" t="str">
            <v>4/15/2037</v>
          </cell>
          <cell r="G446" t="str">
            <v>P</v>
          </cell>
          <cell r="H446">
            <v>5</v>
          </cell>
          <cell r="I446" t="str">
            <v/>
          </cell>
          <cell r="J446" t="str">
            <v/>
          </cell>
          <cell r="K446" t="str">
            <v/>
          </cell>
          <cell r="L446" t="str">
            <v/>
          </cell>
        </row>
        <row r="447">
          <cell r="A447" t="str">
            <v/>
          </cell>
          <cell r="B447" t="str">
            <v>MTS</v>
          </cell>
          <cell r="C447">
            <v>41890</v>
          </cell>
          <cell r="D447" t="str">
            <v>HSBC FRANCE</v>
          </cell>
          <cell r="E447" t="str">
            <v>PTPBTDGE0020</v>
          </cell>
          <cell r="F447" t="str">
            <v>12/19/2014</v>
          </cell>
          <cell r="G447" t="str">
            <v>P</v>
          </cell>
          <cell r="H447">
            <v>5</v>
          </cell>
          <cell r="I447" t="str">
            <v/>
          </cell>
          <cell r="J447" t="str">
            <v/>
          </cell>
          <cell r="K447" t="str">
            <v/>
          </cell>
          <cell r="L447" t="str">
            <v/>
          </cell>
        </row>
        <row r="448">
          <cell r="A448" t="str">
            <v/>
          </cell>
          <cell r="B448" t="str">
            <v>MTS</v>
          </cell>
          <cell r="C448">
            <v>41890</v>
          </cell>
          <cell r="D448" t="str">
            <v>HSBC FRANCE</v>
          </cell>
          <cell r="E448" t="str">
            <v>PTOTENOE0018</v>
          </cell>
          <cell r="F448" t="str">
            <v>6/15/2018</v>
          </cell>
          <cell r="G448" t="str">
            <v>P</v>
          </cell>
          <cell r="H448">
            <v>5</v>
          </cell>
          <cell r="I448" t="str">
            <v/>
          </cell>
          <cell r="J448" t="str">
            <v/>
          </cell>
          <cell r="K448" t="str">
            <v/>
          </cell>
          <cell r="L448" t="str">
            <v/>
          </cell>
        </row>
        <row r="449">
          <cell r="A449" t="str">
            <v/>
          </cell>
          <cell r="B449" t="str">
            <v>MTS</v>
          </cell>
          <cell r="C449">
            <v>41890</v>
          </cell>
          <cell r="D449" t="str">
            <v>HSBC FRANCE</v>
          </cell>
          <cell r="E449" t="str">
            <v>PTPBTDGE0020</v>
          </cell>
          <cell r="F449" t="str">
            <v>12/19/2014</v>
          </cell>
          <cell r="G449" t="str">
            <v>A</v>
          </cell>
          <cell r="H449">
            <v>5</v>
          </cell>
          <cell r="I449" t="str">
            <v/>
          </cell>
          <cell r="J449" t="str">
            <v/>
          </cell>
          <cell r="K449" t="str">
            <v/>
          </cell>
          <cell r="L449" t="str">
            <v/>
          </cell>
        </row>
        <row r="450">
          <cell r="A450" t="str">
            <v/>
          </cell>
          <cell r="B450" t="str">
            <v>MTS</v>
          </cell>
          <cell r="C450">
            <v>41890</v>
          </cell>
          <cell r="D450" t="str">
            <v>NATIXIS</v>
          </cell>
          <cell r="E450" t="str">
            <v>PTOTELOE0010</v>
          </cell>
          <cell r="F450" t="str">
            <v>10/16/2017</v>
          </cell>
          <cell r="G450" t="str">
            <v>A</v>
          </cell>
          <cell r="H450">
            <v>10</v>
          </cell>
          <cell r="I450" t="str">
            <v/>
          </cell>
          <cell r="J450" t="str">
            <v/>
          </cell>
          <cell r="K450" t="str">
            <v/>
          </cell>
          <cell r="L450" t="str">
            <v/>
          </cell>
        </row>
        <row r="451">
          <cell r="A451" t="str">
            <v/>
          </cell>
          <cell r="B451" t="str">
            <v>MTS</v>
          </cell>
          <cell r="C451">
            <v>41890</v>
          </cell>
          <cell r="D451" t="str">
            <v>B. SANTANDER CENTRAL HISPANOSA</v>
          </cell>
          <cell r="E451" t="str">
            <v>PTOTELOE0010</v>
          </cell>
          <cell r="F451" t="str">
            <v>10/16/2017</v>
          </cell>
          <cell r="G451" t="str">
            <v>P</v>
          </cell>
          <cell r="H451">
            <v>5</v>
          </cell>
          <cell r="I451" t="str">
            <v/>
          </cell>
          <cell r="J451" t="str">
            <v/>
          </cell>
          <cell r="K451" t="str">
            <v/>
          </cell>
          <cell r="L451" t="str">
            <v/>
          </cell>
        </row>
        <row r="452">
          <cell r="A452" t="str">
            <v/>
          </cell>
          <cell r="B452" t="str">
            <v>MTS</v>
          </cell>
          <cell r="C452">
            <v>41890</v>
          </cell>
          <cell r="D452" t="str">
            <v>B. SANTANDER CENTRAL HISPANOSA</v>
          </cell>
          <cell r="E452" t="str">
            <v>PTPBTDGE0020</v>
          </cell>
          <cell r="F452" t="str">
            <v>12/19/2014</v>
          </cell>
          <cell r="G452" t="str">
            <v>P</v>
          </cell>
          <cell r="H452">
            <v>5</v>
          </cell>
          <cell r="I452" t="str">
            <v/>
          </cell>
          <cell r="J452" t="str">
            <v/>
          </cell>
          <cell r="K452" t="str">
            <v/>
          </cell>
          <cell r="L452" t="str">
            <v/>
          </cell>
        </row>
        <row r="453">
          <cell r="A453" t="str">
            <v/>
          </cell>
          <cell r="B453" t="str">
            <v>MTS</v>
          </cell>
          <cell r="C453">
            <v>41890</v>
          </cell>
          <cell r="D453" t="str">
            <v>B. SANTANDER CENTRAL HISPANOSA</v>
          </cell>
          <cell r="E453" t="str">
            <v>PTPBTNGE0028</v>
          </cell>
          <cell r="F453" t="str">
            <v>11/21/2014</v>
          </cell>
          <cell r="G453" t="str">
            <v>A</v>
          </cell>
          <cell r="H453">
            <v>45</v>
          </cell>
          <cell r="I453" t="str">
            <v/>
          </cell>
          <cell r="J453" t="str">
            <v/>
          </cell>
          <cell r="K453" t="str">
            <v/>
          </cell>
          <cell r="L453" t="str">
            <v/>
          </cell>
        </row>
        <row r="454">
          <cell r="A454" t="str">
            <v/>
          </cell>
          <cell r="B454" t="str">
            <v>MTS</v>
          </cell>
          <cell r="C454">
            <v>41890</v>
          </cell>
          <cell r="D454" t="str">
            <v>B. SANTANDER CENTRAL HISPANOSA</v>
          </cell>
          <cell r="E454" t="str">
            <v>PTPBTDGE0020</v>
          </cell>
          <cell r="F454" t="str">
            <v>12/19/2014</v>
          </cell>
          <cell r="G454" t="str">
            <v>A</v>
          </cell>
          <cell r="H454">
            <v>30</v>
          </cell>
          <cell r="I454" t="str">
            <v/>
          </cell>
          <cell r="J454" t="str">
            <v/>
          </cell>
          <cell r="K454" t="str">
            <v/>
          </cell>
          <cell r="L454" t="str">
            <v/>
          </cell>
        </row>
        <row r="455">
          <cell r="A455" t="str">
            <v/>
          </cell>
          <cell r="B455" t="str">
            <v>MTS</v>
          </cell>
          <cell r="C455">
            <v>41890</v>
          </cell>
          <cell r="D455" t="str">
            <v>CAIXA GERAL DE DEPOSITOS SA</v>
          </cell>
          <cell r="E455" t="str">
            <v>PTPBT1GE0020</v>
          </cell>
          <cell r="F455" t="str">
            <v>9/19/2014</v>
          </cell>
          <cell r="G455" t="str">
            <v>A</v>
          </cell>
          <cell r="H455">
            <v>5</v>
          </cell>
          <cell r="I455" t="str">
            <v/>
          </cell>
          <cell r="J455" t="str">
            <v/>
          </cell>
          <cell r="K455" t="str">
            <v/>
          </cell>
          <cell r="L455" t="str">
            <v/>
          </cell>
        </row>
        <row r="456">
          <cell r="A456" t="str">
            <v/>
          </cell>
          <cell r="B456" t="str">
            <v>MTS</v>
          </cell>
          <cell r="C456">
            <v>41890</v>
          </cell>
          <cell r="D456" t="str">
            <v>BANCO ESPIRITO SANTO S.A.</v>
          </cell>
          <cell r="E456" t="str">
            <v>PTOTENOE0018</v>
          </cell>
          <cell r="F456" t="str">
            <v>6/15/2018</v>
          </cell>
          <cell r="G456" t="str">
            <v>P</v>
          </cell>
          <cell r="H456">
            <v>5</v>
          </cell>
          <cell r="I456" t="str">
            <v/>
          </cell>
          <cell r="J456" t="str">
            <v/>
          </cell>
          <cell r="K456" t="str">
            <v/>
          </cell>
          <cell r="L456" t="str">
            <v/>
          </cell>
        </row>
        <row r="457">
          <cell r="A457" t="str">
            <v/>
          </cell>
          <cell r="B457" t="str">
            <v>MTS</v>
          </cell>
          <cell r="C457">
            <v>41890</v>
          </cell>
          <cell r="D457" t="str">
            <v>BANCO ESPIRITO SANTO S.A.</v>
          </cell>
          <cell r="E457" t="str">
            <v>PTPBTNGE0028</v>
          </cell>
          <cell r="F457" t="str">
            <v>11/21/2014</v>
          </cell>
          <cell r="G457" t="str">
            <v>P</v>
          </cell>
          <cell r="H457">
            <v>5</v>
          </cell>
          <cell r="I457" t="str">
            <v/>
          </cell>
          <cell r="J457" t="str">
            <v/>
          </cell>
          <cell r="K457" t="str">
            <v/>
          </cell>
          <cell r="L457" t="str">
            <v/>
          </cell>
        </row>
        <row r="458">
          <cell r="A458" t="str">
            <v/>
          </cell>
          <cell r="B458" t="str">
            <v>MTS</v>
          </cell>
          <cell r="C458">
            <v>41890</v>
          </cell>
          <cell r="D458" t="str">
            <v>BANCO ESPIRITO SANTO S.A.</v>
          </cell>
          <cell r="E458" t="str">
            <v>PTOTELOE0010</v>
          </cell>
          <cell r="F458" t="str">
            <v>10/16/2017</v>
          </cell>
          <cell r="G458" t="str">
            <v>A</v>
          </cell>
          <cell r="H458">
            <v>5</v>
          </cell>
          <cell r="I458" t="str">
            <v/>
          </cell>
          <cell r="J458" t="str">
            <v/>
          </cell>
          <cell r="K458" t="str">
            <v/>
          </cell>
          <cell r="L458" t="str">
            <v/>
          </cell>
        </row>
        <row r="459">
          <cell r="A459" t="str">
            <v/>
          </cell>
          <cell r="B459" t="str">
            <v>MTS</v>
          </cell>
          <cell r="C459">
            <v>41890</v>
          </cell>
          <cell r="D459" t="str">
            <v>BANCO ESPIRITO SANTO S.A.</v>
          </cell>
          <cell r="E459" t="str">
            <v>PTOTENOE0018</v>
          </cell>
          <cell r="F459" t="str">
            <v>6/15/2018</v>
          </cell>
          <cell r="G459" t="str">
            <v>A</v>
          </cell>
          <cell r="H459">
            <v>5</v>
          </cell>
          <cell r="I459" t="str">
            <v/>
          </cell>
          <cell r="J459" t="str">
            <v/>
          </cell>
          <cell r="K459" t="str">
            <v/>
          </cell>
          <cell r="L459" t="str">
            <v/>
          </cell>
        </row>
        <row r="460">
          <cell r="A460" t="str">
            <v/>
          </cell>
          <cell r="B460" t="str">
            <v>MTS</v>
          </cell>
          <cell r="C460">
            <v>41890</v>
          </cell>
          <cell r="D460" t="str">
            <v>BANCO ESPIRITO SANTO S.A.</v>
          </cell>
          <cell r="E460" t="str">
            <v>PTOTELOE0010</v>
          </cell>
          <cell r="F460" t="str">
            <v>10/16/2017</v>
          </cell>
          <cell r="G460" t="str">
            <v>P</v>
          </cell>
          <cell r="H460">
            <v>5</v>
          </cell>
          <cell r="I460" t="str">
            <v/>
          </cell>
          <cell r="J460" t="str">
            <v/>
          </cell>
          <cell r="K460" t="str">
            <v/>
          </cell>
          <cell r="L460" t="str">
            <v/>
          </cell>
        </row>
        <row r="461">
          <cell r="A461" t="str">
            <v/>
          </cell>
          <cell r="B461" t="str">
            <v>MTS</v>
          </cell>
          <cell r="C461">
            <v>41890</v>
          </cell>
          <cell r="D461" t="str">
            <v>NOMURA INTERNATIONAL PLC</v>
          </cell>
          <cell r="E461" t="str">
            <v>PTOTEPOE0016</v>
          </cell>
          <cell r="F461" t="str">
            <v>2/15/2016</v>
          </cell>
          <cell r="G461" t="str">
            <v>P</v>
          </cell>
          <cell r="H461">
            <v>5</v>
          </cell>
          <cell r="I461" t="str">
            <v/>
          </cell>
          <cell r="J461" t="str">
            <v/>
          </cell>
          <cell r="K461" t="str">
            <v/>
          </cell>
          <cell r="L461" t="str">
            <v/>
          </cell>
        </row>
        <row r="462">
          <cell r="A462" t="str">
            <v/>
          </cell>
          <cell r="B462" t="str">
            <v>MTS</v>
          </cell>
          <cell r="C462">
            <v>41890</v>
          </cell>
          <cell r="D462" t="str">
            <v>NOMURA INTERNATIONAL PLC</v>
          </cell>
          <cell r="E462" t="str">
            <v>PTOTELOE0010</v>
          </cell>
          <cell r="F462" t="str">
            <v>10/16/2017</v>
          </cell>
          <cell r="G462" t="str">
            <v>A</v>
          </cell>
          <cell r="H462">
            <v>36</v>
          </cell>
          <cell r="I462" t="str">
            <v/>
          </cell>
          <cell r="J462" t="str">
            <v/>
          </cell>
          <cell r="K462" t="str">
            <v/>
          </cell>
          <cell r="L462" t="str">
            <v/>
          </cell>
        </row>
        <row r="463">
          <cell r="A463" t="str">
            <v/>
          </cell>
          <cell r="B463" t="str">
            <v>MTS</v>
          </cell>
          <cell r="C463">
            <v>41890</v>
          </cell>
          <cell r="D463" t="str">
            <v>NOMURA INTERNATIONAL PLC</v>
          </cell>
          <cell r="E463" t="str">
            <v>PTOTEAOE0021</v>
          </cell>
          <cell r="F463" t="str">
            <v>10/25/2023</v>
          </cell>
          <cell r="G463" t="str">
            <v>P</v>
          </cell>
          <cell r="H463">
            <v>5</v>
          </cell>
          <cell r="I463" t="str">
            <v/>
          </cell>
          <cell r="J463" t="str">
            <v/>
          </cell>
          <cell r="K463" t="str">
            <v/>
          </cell>
          <cell r="L463" t="str">
            <v/>
          </cell>
        </row>
        <row r="464">
          <cell r="A464" t="str">
            <v/>
          </cell>
          <cell r="B464" t="str">
            <v>MTS</v>
          </cell>
          <cell r="C464">
            <v>41890</v>
          </cell>
          <cell r="D464" t="str">
            <v>NOMURA INTERNATIONAL PLC</v>
          </cell>
          <cell r="E464" t="str">
            <v>PTOTENOE0018</v>
          </cell>
          <cell r="F464" t="str">
            <v>6/15/2018</v>
          </cell>
          <cell r="G464" t="str">
            <v>P</v>
          </cell>
          <cell r="H464">
            <v>30</v>
          </cell>
          <cell r="I464" t="str">
            <v/>
          </cell>
          <cell r="J464" t="str">
            <v/>
          </cell>
          <cell r="K464" t="str">
            <v/>
          </cell>
          <cell r="L464" t="str">
            <v/>
          </cell>
        </row>
        <row r="465">
          <cell r="A465" t="str">
            <v/>
          </cell>
          <cell r="B465" t="str">
            <v>MTS</v>
          </cell>
          <cell r="C465">
            <v>41890</v>
          </cell>
          <cell r="D465" t="str">
            <v>NOMURA INTERNATIONAL PLC</v>
          </cell>
          <cell r="E465" t="str">
            <v>PTOTE6OE0006</v>
          </cell>
          <cell r="F465" t="str">
            <v>10/15/2016</v>
          </cell>
          <cell r="G465" t="str">
            <v>P</v>
          </cell>
          <cell r="H465">
            <v>5</v>
          </cell>
          <cell r="I465" t="str">
            <v/>
          </cell>
          <cell r="J465" t="str">
            <v/>
          </cell>
          <cell r="K465" t="str">
            <v/>
          </cell>
          <cell r="L465" t="str">
            <v/>
          </cell>
        </row>
        <row r="466">
          <cell r="A466" t="str">
            <v/>
          </cell>
          <cell r="B466" t="str">
            <v>MTS</v>
          </cell>
          <cell r="C466">
            <v>41890</v>
          </cell>
          <cell r="D466" t="str">
            <v>ROYAL BANK OF SCOTLAND PLC</v>
          </cell>
          <cell r="E466" t="str">
            <v>PTOTE5OE0007</v>
          </cell>
          <cell r="F466" t="str">
            <v>4/15/2037</v>
          </cell>
          <cell r="G466" t="str">
            <v>A</v>
          </cell>
          <cell r="H466">
            <v>5</v>
          </cell>
          <cell r="I466" t="str">
            <v/>
          </cell>
          <cell r="J466" t="str">
            <v/>
          </cell>
          <cell r="K466" t="str">
            <v/>
          </cell>
          <cell r="L466" t="str">
            <v/>
          </cell>
        </row>
        <row r="467">
          <cell r="A467" t="str">
            <v/>
          </cell>
          <cell r="B467" t="str">
            <v>MTS</v>
          </cell>
          <cell r="C467">
            <v>41890</v>
          </cell>
          <cell r="D467" t="str">
            <v>ROYAL BANK OF SCOTLAND PLC</v>
          </cell>
          <cell r="E467" t="str">
            <v>PTOTENOE0018</v>
          </cell>
          <cell r="F467" t="str">
            <v>6/15/2018</v>
          </cell>
          <cell r="G467" t="str">
            <v>P</v>
          </cell>
          <cell r="H467">
            <v>10</v>
          </cell>
          <cell r="I467" t="str">
            <v/>
          </cell>
          <cell r="J467" t="str">
            <v/>
          </cell>
          <cell r="K467" t="str">
            <v/>
          </cell>
          <cell r="L467" t="str">
            <v/>
          </cell>
        </row>
        <row r="468">
          <cell r="A468" t="str">
            <v/>
          </cell>
          <cell r="B468" t="str">
            <v>MTS</v>
          </cell>
          <cell r="C468">
            <v>41890</v>
          </cell>
          <cell r="D468" t="str">
            <v>ROYAL BANK OF SCOTLAND PLC</v>
          </cell>
          <cell r="E468" t="str">
            <v>PTOTENOE0018</v>
          </cell>
          <cell r="F468" t="str">
            <v>6/15/2018</v>
          </cell>
          <cell r="G468" t="str">
            <v>A</v>
          </cell>
          <cell r="H468">
            <v>95</v>
          </cell>
          <cell r="I468" t="str">
            <v/>
          </cell>
          <cell r="J468" t="str">
            <v/>
          </cell>
          <cell r="K468" t="str">
            <v/>
          </cell>
          <cell r="L468" t="str">
            <v/>
          </cell>
        </row>
        <row r="469">
          <cell r="A469" t="str">
            <v/>
          </cell>
          <cell r="B469" t="str">
            <v>MTS</v>
          </cell>
          <cell r="C469">
            <v>41890</v>
          </cell>
          <cell r="D469" t="str">
            <v>ROYAL BANK OF SCOTLAND PLC</v>
          </cell>
          <cell r="E469" t="str">
            <v>PTOTE3OE0017</v>
          </cell>
          <cell r="F469" t="str">
            <v>10/15/2015</v>
          </cell>
          <cell r="G469" t="str">
            <v>P</v>
          </cell>
          <cell r="H469">
            <v>5</v>
          </cell>
          <cell r="I469" t="str">
            <v/>
          </cell>
          <cell r="J469" t="str">
            <v/>
          </cell>
          <cell r="K469" t="str">
            <v/>
          </cell>
          <cell r="L469" t="str">
            <v/>
          </cell>
        </row>
        <row r="470">
          <cell r="A470" t="str">
            <v/>
          </cell>
          <cell r="B470" t="str">
            <v>MTS</v>
          </cell>
          <cell r="C470">
            <v>41890</v>
          </cell>
          <cell r="D470" t="str">
            <v>ROYAL BANK OF SCOTLAND PLC</v>
          </cell>
          <cell r="E470" t="str">
            <v>PTPBTDGE0020</v>
          </cell>
          <cell r="F470" t="str">
            <v>12/19/2014</v>
          </cell>
          <cell r="G470" t="str">
            <v>P</v>
          </cell>
          <cell r="H470">
            <v>5</v>
          </cell>
          <cell r="I470" t="str">
            <v/>
          </cell>
          <cell r="J470" t="str">
            <v/>
          </cell>
          <cell r="K470" t="str">
            <v/>
          </cell>
          <cell r="L470" t="str">
            <v/>
          </cell>
        </row>
        <row r="471">
          <cell r="A471" t="str">
            <v/>
          </cell>
          <cell r="B471" t="str">
            <v>MTS</v>
          </cell>
          <cell r="C471">
            <v>41890</v>
          </cell>
          <cell r="D471" t="str">
            <v>ROYAL BANK OF SCOTLAND PLC</v>
          </cell>
          <cell r="E471" t="str">
            <v>PTOTE5OE0007</v>
          </cell>
          <cell r="F471" t="str">
            <v>4/15/2037</v>
          </cell>
          <cell r="G471" t="str">
            <v>P</v>
          </cell>
          <cell r="H471">
            <v>5</v>
          </cell>
          <cell r="I471" t="str">
            <v/>
          </cell>
          <cell r="J471" t="str">
            <v/>
          </cell>
          <cell r="K471" t="str">
            <v/>
          </cell>
          <cell r="L471" t="str">
            <v/>
          </cell>
        </row>
        <row r="472">
          <cell r="A472" t="str">
            <v/>
          </cell>
          <cell r="B472" t="str">
            <v>MTS</v>
          </cell>
          <cell r="C472">
            <v>41890</v>
          </cell>
          <cell r="D472" t="str">
            <v>UBS LIMITED</v>
          </cell>
          <cell r="E472" t="str">
            <v>PTOTEAOE0021</v>
          </cell>
          <cell r="F472" t="str">
            <v>10/25/2023</v>
          </cell>
          <cell r="G472" t="str">
            <v>A</v>
          </cell>
          <cell r="H472">
            <v>10</v>
          </cell>
          <cell r="I472" t="str">
            <v/>
          </cell>
          <cell r="J472" t="str">
            <v/>
          </cell>
          <cell r="K472" t="str">
            <v/>
          </cell>
          <cell r="L472" t="str">
            <v/>
          </cell>
        </row>
        <row r="473">
          <cell r="A473" t="str">
            <v/>
          </cell>
          <cell r="B473" t="str">
            <v>MTS</v>
          </cell>
          <cell r="C473">
            <v>41890</v>
          </cell>
          <cell r="D473" t="str">
            <v>DANSKE BANK</v>
          </cell>
          <cell r="E473" t="str">
            <v>PTOTELOE0010</v>
          </cell>
          <cell r="F473" t="str">
            <v>10/16/2017</v>
          </cell>
          <cell r="G473" t="str">
            <v>P</v>
          </cell>
          <cell r="H473">
            <v>10</v>
          </cell>
          <cell r="I473" t="str">
            <v/>
          </cell>
          <cell r="J473" t="str">
            <v/>
          </cell>
          <cell r="K473" t="str">
            <v/>
          </cell>
          <cell r="L473" t="str">
            <v/>
          </cell>
        </row>
        <row r="474">
          <cell r="A474" t="str">
            <v/>
          </cell>
          <cell r="B474" t="str">
            <v>MTS</v>
          </cell>
          <cell r="C474">
            <v>41890</v>
          </cell>
          <cell r="D474" t="str">
            <v>CAIX BANCO DE INVESTIMENTO SA</v>
          </cell>
          <cell r="E474" t="str">
            <v>PTOTE5OE0007</v>
          </cell>
          <cell r="F474" t="str">
            <v>4/15/2037</v>
          </cell>
          <cell r="G474" t="str">
            <v>P</v>
          </cell>
          <cell r="H474">
            <v>5</v>
          </cell>
          <cell r="I474" t="str">
            <v/>
          </cell>
          <cell r="J474" t="str">
            <v/>
          </cell>
          <cell r="K474" t="str">
            <v/>
          </cell>
          <cell r="L474" t="str">
            <v/>
          </cell>
        </row>
        <row r="475">
          <cell r="A475" t="str">
            <v/>
          </cell>
          <cell r="B475" t="str">
            <v>MTS</v>
          </cell>
          <cell r="C475">
            <v>41890</v>
          </cell>
          <cell r="D475" t="str">
            <v>JEFFERIES INTERNATIONAL LTD</v>
          </cell>
          <cell r="E475" t="str">
            <v>PTOTENOE0018</v>
          </cell>
          <cell r="F475" t="str">
            <v>6/15/2018</v>
          </cell>
          <cell r="G475" t="str">
            <v>A</v>
          </cell>
          <cell r="H475">
            <v>5</v>
          </cell>
          <cell r="I475" t="str">
            <v/>
          </cell>
          <cell r="J475" t="str">
            <v/>
          </cell>
          <cell r="K475" t="str">
            <v/>
          </cell>
          <cell r="L475" t="str">
            <v/>
          </cell>
        </row>
        <row r="476">
          <cell r="A476" t="str">
            <v/>
          </cell>
          <cell r="B476" t="str">
            <v>MTS</v>
          </cell>
          <cell r="C476">
            <v>41890</v>
          </cell>
          <cell r="D476" t="str">
            <v>JEFFERIES INTERNATIONAL LTD</v>
          </cell>
          <cell r="E476" t="str">
            <v>PTOTENOE0018</v>
          </cell>
          <cell r="F476" t="str">
            <v>6/15/2018</v>
          </cell>
          <cell r="G476" t="str">
            <v>P</v>
          </cell>
          <cell r="H476">
            <v>5</v>
          </cell>
          <cell r="I476" t="str">
            <v/>
          </cell>
          <cell r="J476" t="str">
            <v/>
          </cell>
          <cell r="K476" t="str">
            <v/>
          </cell>
          <cell r="L476" t="str">
            <v/>
          </cell>
        </row>
        <row r="477">
          <cell r="A477" t="str">
            <v/>
          </cell>
          <cell r="B477" t="str">
            <v>MTS</v>
          </cell>
          <cell r="C477">
            <v>41890</v>
          </cell>
          <cell r="D477" t="str">
            <v>JEFFERIES INTERNATIONAL LTD</v>
          </cell>
          <cell r="E477" t="str">
            <v>PTOTE3OE0017</v>
          </cell>
          <cell r="F477" t="str">
            <v>10/15/2015</v>
          </cell>
          <cell r="G477" t="str">
            <v>P</v>
          </cell>
          <cell r="H477">
            <v>5</v>
          </cell>
          <cell r="I477" t="str">
            <v/>
          </cell>
          <cell r="J477" t="str">
            <v/>
          </cell>
          <cell r="K477" t="str">
            <v/>
          </cell>
          <cell r="L477" t="str">
            <v/>
          </cell>
        </row>
        <row r="478">
          <cell r="A478" t="str">
            <v/>
          </cell>
          <cell r="B478" t="str">
            <v>MTS</v>
          </cell>
          <cell r="C478">
            <v>41890</v>
          </cell>
          <cell r="D478" t="str">
            <v>DEUTSCHE BANK AG</v>
          </cell>
          <cell r="E478" t="str">
            <v>PTOTENOE0018</v>
          </cell>
          <cell r="F478" t="str">
            <v>6/15/2018</v>
          </cell>
          <cell r="G478" t="str">
            <v>P</v>
          </cell>
          <cell r="H478">
            <v>10</v>
          </cell>
          <cell r="I478" t="str">
            <v/>
          </cell>
          <cell r="J478" t="str">
            <v/>
          </cell>
          <cell r="K478" t="str">
            <v/>
          </cell>
          <cell r="L478" t="str">
            <v/>
          </cell>
        </row>
        <row r="479">
          <cell r="A479" t="str">
            <v/>
          </cell>
          <cell r="B479" t="str">
            <v>MTS</v>
          </cell>
          <cell r="C479">
            <v>41890</v>
          </cell>
          <cell r="D479" t="str">
            <v>COMMERZBANK AG FRANKFURT</v>
          </cell>
          <cell r="E479" t="str">
            <v>PTOTENOE0018</v>
          </cell>
          <cell r="F479" t="str">
            <v>6/15/2018</v>
          </cell>
          <cell r="G479" t="str">
            <v>A</v>
          </cell>
          <cell r="H479">
            <v>10</v>
          </cell>
          <cell r="I479" t="str">
            <v/>
          </cell>
          <cell r="J479" t="str">
            <v/>
          </cell>
          <cell r="K479" t="str">
            <v/>
          </cell>
          <cell r="L479" t="str">
            <v/>
          </cell>
        </row>
        <row r="480">
          <cell r="A480" t="str">
            <v/>
          </cell>
          <cell r="B480" t="str">
            <v>MTS</v>
          </cell>
          <cell r="C480">
            <v>41890</v>
          </cell>
          <cell r="D480" t="str">
            <v>COMMERZBANK AG FRANKFURT</v>
          </cell>
          <cell r="E480" t="str">
            <v>PTOTENOE0018</v>
          </cell>
          <cell r="F480" t="str">
            <v>6/15/2018</v>
          </cell>
          <cell r="G480" t="str">
            <v>P</v>
          </cell>
          <cell r="H480">
            <v>10</v>
          </cell>
          <cell r="I480" t="str">
            <v/>
          </cell>
          <cell r="J480" t="str">
            <v/>
          </cell>
          <cell r="K480" t="str">
            <v/>
          </cell>
          <cell r="L480" t="str">
            <v/>
          </cell>
        </row>
        <row r="481">
          <cell r="A481" t="str">
            <v/>
          </cell>
          <cell r="B481" t="str">
            <v>MTS</v>
          </cell>
          <cell r="C481">
            <v>41890</v>
          </cell>
          <cell r="D481" t="str">
            <v>GOLDMAN SACHS INTERNATIONAL</v>
          </cell>
          <cell r="E481" t="str">
            <v>PTPBTNGE0028</v>
          </cell>
          <cell r="F481" t="str">
            <v>11/21/2014</v>
          </cell>
          <cell r="G481" t="str">
            <v>P</v>
          </cell>
          <cell r="H481">
            <v>5</v>
          </cell>
          <cell r="I481" t="str">
            <v/>
          </cell>
          <cell r="J481" t="str">
            <v/>
          </cell>
          <cell r="K481" t="str">
            <v/>
          </cell>
          <cell r="L481" t="str">
            <v/>
          </cell>
        </row>
        <row r="482">
          <cell r="A482" t="str">
            <v/>
          </cell>
          <cell r="B482" t="str">
            <v>MTS</v>
          </cell>
          <cell r="C482">
            <v>41890</v>
          </cell>
          <cell r="D482" t="str">
            <v>GOLDMAN SACHS INTERNATIONAL</v>
          </cell>
          <cell r="E482" t="str">
            <v>PTPBTDGE0020</v>
          </cell>
          <cell r="F482" t="str">
            <v>12/19/2014</v>
          </cell>
          <cell r="G482" t="str">
            <v>P</v>
          </cell>
          <cell r="H482">
            <v>5</v>
          </cell>
          <cell r="I482" t="str">
            <v/>
          </cell>
          <cell r="J482" t="str">
            <v/>
          </cell>
          <cell r="K482" t="str">
            <v/>
          </cell>
          <cell r="L482" t="str">
            <v/>
          </cell>
        </row>
        <row r="483">
          <cell r="A483" t="str">
            <v/>
          </cell>
          <cell r="B483" t="str">
            <v>MTS</v>
          </cell>
          <cell r="C483">
            <v>41891</v>
          </cell>
          <cell r="D483" t="str">
            <v>JP MORGAN SECURITIES LTD</v>
          </cell>
          <cell r="E483" t="str">
            <v>PTOTECOE0029</v>
          </cell>
          <cell r="F483" t="str">
            <v>6/15/2020</v>
          </cell>
          <cell r="G483" t="str">
            <v>A</v>
          </cell>
          <cell r="H483">
            <v>15</v>
          </cell>
          <cell r="I483" t="str">
            <v/>
          </cell>
          <cell r="J483" t="str">
            <v/>
          </cell>
          <cell r="K483" t="str">
            <v/>
          </cell>
          <cell r="L483" t="str">
            <v/>
          </cell>
        </row>
        <row r="484">
          <cell r="A484" t="str">
            <v/>
          </cell>
          <cell r="B484" t="str">
            <v>MTS</v>
          </cell>
          <cell r="C484">
            <v>41891</v>
          </cell>
          <cell r="D484" t="str">
            <v>JP MORGAN SECURITIES LTD</v>
          </cell>
          <cell r="E484" t="str">
            <v>PTOTEAOE0021</v>
          </cell>
          <cell r="F484" t="str">
            <v>10/25/2023</v>
          </cell>
          <cell r="G484" t="str">
            <v>P</v>
          </cell>
          <cell r="H484">
            <v>5</v>
          </cell>
          <cell r="I484" t="str">
            <v/>
          </cell>
          <cell r="J484" t="str">
            <v/>
          </cell>
          <cell r="K484" t="str">
            <v/>
          </cell>
          <cell r="L484" t="str">
            <v/>
          </cell>
        </row>
        <row r="485">
          <cell r="A485" t="str">
            <v/>
          </cell>
          <cell r="B485" t="str">
            <v>MTS</v>
          </cell>
          <cell r="C485">
            <v>41891</v>
          </cell>
          <cell r="D485" t="str">
            <v>JP MORGAN SECURITIES LTD</v>
          </cell>
          <cell r="E485" t="str">
            <v>PTOTEMOE0027</v>
          </cell>
          <cell r="F485" t="str">
            <v>6/14/2019</v>
          </cell>
          <cell r="G485" t="str">
            <v>P</v>
          </cell>
          <cell r="H485">
            <v>10</v>
          </cell>
          <cell r="I485" t="str">
            <v/>
          </cell>
          <cell r="J485" t="str">
            <v/>
          </cell>
          <cell r="K485" t="str">
            <v/>
          </cell>
          <cell r="L485" t="str">
            <v/>
          </cell>
        </row>
        <row r="486">
          <cell r="A486" t="str">
            <v/>
          </cell>
          <cell r="B486" t="str">
            <v>MTS</v>
          </cell>
          <cell r="C486">
            <v>41891</v>
          </cell>
          <cell r="D486" t="str">
            <v>JP MORGAN SECURITIES LTD</v>
          </cell>
          <cell r="E486" t="str">
            <v>PTOTEQOE0015</v>
          </cell>
          <cell r="F486" t="str">
            <v>2/15/2024</v>
          </cell>
          <cell r="G486" t="str">
            <v>P</v>
          </cell>
          <cell r="H486">
            <v>5</v>
          </cell>
          <cell r="I486" t="str">
            <v/>
          </cell>
          <cell r="J486" t="str">
            <v/>
          </cell>
          <cell r="K486" t="str">
            <v/>
          </cell>
          <cell r="L486" t="str">
            <v/>
          </cell>
        </row>
        <row r="487">
          <cell r="A487" t="str">
            <v/>
          </cell>
          <cell r="B487" t="str">
            <v>MTS</v>
          </cell>
          <cell r="C487">
            <v>41891</v>
          </cell>
          <cell r="D487" t="str">
            <v>JP MORGAN SECURITIES LTD</v>
          </cell>
          <cell r="E487" t="str">
            <v>PTOTEROE0014</v>
          </cell>
          <cell r="F487" t="str">
            <v>2/15/2030</v>
          </cell>
          <cell r="G487" t="str">
            <v>P</v>
          </cell>
          <cell r="H487">
            <v>5</v>
          </cell>
          <cell r="I487" t="str">
            <v/>
          </cell>
          <cell r="J487" t="str">
            <v/>
          </cell>
          <cell r="K487" t="str">
            <v/>
          </cell>
          <cell r="L487" t="str">
            <v/>
          </cell>
        </row>
        <row r="488">
          <cell r="A488" t="str">
            <v/>
          </cell>
          <cell r="B488" t="str">
            <v>MTS</v>
          </cell>
          <cell r="C488">
            <v>41891</v>
          </cell>
          <cell r="D488" t="str">
            <v>MORGAN STANLEY &amp; CO INT PLC</v>
          </cell>
          <cell r="E488" t="str">
            <v>PTOTE6OE0006</v>
          </cell>
          <cell r="F488" t="str">
            <v>10/15/2016</v>
          </cell>
          <cell r="G488" t="str">
            <v>A</v>
          </cell>
          <cell r="H488">
            <v>5</v>
          </cell>
          <cell r="I488" t="str">
            <v/>
          </cell>
          <cell r="J488" t="str">
            <v/>
          </cell>
          <cell r="K488" t="str">
            <v/>
          </cell>
          <cell r="L488" t="str">
            <v/>
          </cell>
        </row>
        <row r="489">
          <cell r="A489" t="str">
            <v/>
          </cell>
          <cell r="B489" t="str">
            <v>MTS</v>
          </cell>
          <cell r="C489">
            <v>41891</v>
          </cell>
          <cell r="D489" t="str">
            <v>MORGAN STANLEY &amp; CO INT PLC</v>
          </cell>
          <cell r="E489" t="str">
            <v>PTOTEQOE0015</v>
          </cell>
          <cell r="F489" t="str">
            <v>2/15/2024</v>
          </cell>
          <cell r="G489" t="str">
            <v>P</v>
          </cell>
          <cell r="H489">
            <v>5</v>
          </cell>
          <cell r="I489" t="str">
            <v/>
          </cell>
          <cell r="J489" t="str">
            <v/>
          </cell>
          <cell r="K489" t="str">
            <v/>
          </cell>
          <cell r="L489" t="str">
            <v/>
          </cell>
        </row>
        <row r="490">
          <cell r="A490" t="str">
            <v/>
          </cell>
          <cell r="B490" t="str">
            <v>MTS</v>
          </cell>
          <cell r="C490">
            <v>41891</v>
          </cell>
          <cell r="D490" t="str">
            <v>MORGAN STANLEY &amp; CO INT PLC</v>
          </cell>
          <cell r="E490" t="str">
            <v>PTOTEYOE0007</v>
          </cell>
          <cell r="F490" t="str">
            <v>4/15/2021</v>
          </cell>
          <cell r="G490" t="str">
            <v>P</v>
          </cell>
          <cell r="H490">
            <v>5</v>
          </cell>
          <cell r="I490" t="str">
            <v/>
          </cell>
          <cell r="J490" t="str">
            <v/>
          </cell>
          <cell r="K490" t="str">
            <v/>
          </cell>
          <cell r="L490" t="str">
            <v/>
          </cell>
        </row>
        <row r="491">
          <cell r="A491" t="str">
            <v/>
          </cell>
          <cell r="B491" t="str">
            <v>MTS</v>
          </cell>
          <cell r="C491">
            <v>41891</v>
          </cell>
          <cell r="D491" t="str">
            <v>MORGAN STANLEY &amp; CO INT PLC</v>
          </cell>
          <cell r="E491" t="str">
            <v>PTOTENOE0018</v>
          </cell>
          <cell r="F491" t="str">
            <v>6/15/2018</v>
          </cell>
          <cell r="G491" t="str">
            <v>P</v>
          </cell>
          <cell r="H491">
            <v>10</v>
          </cell>
          <cell r="I491" t="str">
            <v/>
          </cell>
          <cell r="J491" t="str">
            <v/>
          </cell>
          <cell r="K491" t="str">
            <v/>
          </cell>
          <cell r="L491" t="str">
            <v/>
          </cell>
        </row>
        <row r="492">
          <cell r="A492" t="str">
            <v/>
          </cell>
          <cell r="B492" t="str">
            <v>MTS</v>
          </cell>
          <cell r="C492">
            <v>41891</v>
          </cell>
          <cell r="D492" t="str">
            <v>MORGAN STANLEY &amp; CO INT PLC</v>
          </cell>
          <cell r="E492" t="str">
            <v>PTOTEMOE0027</v>
          </cell>
          <cell r="F492" t="str">
            <v>6/14/2019</v>
          </cell>
          <cell r="G492" t="str">
            <v>P</v>
          </cell>
          <cell r="H492">
            <v>15</v>
          </cell>
          <cell r="I492" t="str">
            <v/>
          </cell>
          <cell r="J492" t="str">
            <v/>
          </cell>
          <cell r="K492" t="str">
            <v/>
          </cell>
          <cell r="L492" t="str">
            <v/>
          </cell>
        </row>
        <row r="493">
          <cell r="A493" t="str">
            <v/>
          </cell>
          <cell r="B493" t="str">
            <v>MTS</v>
          </cell>
          <cell r="C493">
            <v>41891</v>
          </cell>
          <cell r="D493" t="str">
            <v>MORGAN STANLEY &amp; CO INT PLC</v>
          </cell>
          <cell r="E493" t="str">
            <v>PTOTEYOE0007</v>
          </cell>
          <cell r="F493" t="str">
            <v>4/15/2021</v>
          </cell>
          <cell r="G493" t="str">
            <v>A</v>
          </cell>
          <cell r="H493">
            <v>5</v>
          </cell>
          <cell r="I493" t="str">
            <v/>
          </cell>
          <cell r="J493" t="str">
            <v/>
          </cell>
          <cell r="K493" t="str">
            <v/>
          </cell>
          <cell r="L493" t="str">
            <v/>
          </cell>
        </row>
        <row r="494">
          <cell r="A494" t="str">
            <v/>
          </cell>
          <cell r="B494" t="str">
            <v>MTS</v>
          </cell>
          <cell r="C494">
            <v>41891</v>
          </cell>
          <cell r="D494" t="str">
            <v>MORGAN STANLEY &amp; CO INT PLC</v>
          </cell>
          <cell r="E494" t="str">
            <v>PTOTEMOE0027</v>
          </cell>
          <cell r="F494" t="str">
            <v>6/14/2019</v>
          </cell>
          <cell r="G494" t="str">
            <v>P</v>
          </cell>
          <cell r="H494">
            <v>15</v>
          </cell>
          <cell r="I494" t="str">
            <v/>
          </cell>
          <cell r="J494" t="str">
            <v/>
          </cell>
          <cell r="K494" t="str">
            <v/>
          </cell>
          <cell r="L494" t="str">
            <v/>
          </cell>
        </row>
        <row r="495">
          <cell r="A495" t="str">
            <v/>
          </cell>
          <cell r="B495" t="str">
            <v>MTS</v>
          </cell>
          <cell r="C495">
            <v>41891</v>
          </cell>
          <cell r="D495" t="str">
            <v>MORGAN STANLEY &amp; CO INT PLC</v>
          </cell>
          <cell r="E495" t="str">
            <v>PTOTEMOE0027</v>
          </cell>
          <cell r="F495" t="str">
            <v>6/14/2019</v>
          </cell>
          <cell r="G495" t="str">
            <v>A</v>
          </cell>
          <cell r="H495">
            <v>5</v>
          </cell>
          <cell r="I495" t="str">
            <v/>
          </cell>
          <cell r="J495" t="str">
            <v/>
          </cell>
          <cell r="K495" t="str">
            <v/>
          </cell>
          <cell r="L495" t="str">
            <v/>
          </cell>
        </row>
        <row r="496">
          <cell r="A496" t="str">
            <v/>
          </cell>
          <cell r="B496" t="str">
            <v>MTS</v>
          </cell>
          <cell r="C496">
            <v>41891</v>
          </cell>
          <cell r="D496" t="str">
            <v>MORGAN STANLEY &amp; CO INT PLC</v>
          </cell>
          <cell r="E496" t="str">
            <v>PTOTEMOE0027</v>
          </cell>
          <cell r="F496" t="str">
            <v>6/14/2019</v>
          </cell>
          <cell r="G496" t="str">
            <v>A</v>
          </cell>
          <cell r="H496">
            <v>10</v>
          </cell>
          <cell r="I496" t="str">
            <v/>
          </cell>
          <cell r="J496" t="str">
            <v/>
          </cell>
          <cell r="K496" t="str">
            <v/>
          </cell>
          <cell r="L496" t="str">
            <v/>
          </cell>
        </row>
        <row r="497">
          <cell r="A497" t="str">
            <v/>
          </cell>
          <cell r="B497" t="str">
            <v>MTS</v>
          </cell>
          <cell r="C497">
            <v>41891</v>
          </cell>
          <cell r="D497" t="str">
            <v>MORGAN STANLEY &amp; CO INT PLC</v>
          </cell>
          <cell r="E497" t="str">
            <v>PTOTEAOE0021</v>
          </cell>
          <cell r="F497" t="str">
            <v>10/25/2023</v>
          </cell>
          <cell r="G497" t="str">
            <v>P</v>
          </cell>
          <cell r="H497">
            <v>2.5</v>
          </cell>
          <cell r="I497" t="str">
            <v/>
          </cell>
          <cell r="J497" t="str">
            <v/>
          </cell>
          <cell r="K497" t="str">
            <v/>
          </cell>
          <cell r="L497" t="str">
            <v/>
          </cell>
        </row>
        <row r="498">
          <cell r="A498" t="str">
            <v/>
          </cell>
          <cell r="B498" t="str">
            <v>MTS</v>
          </cell>
          <cell r="C498">
            <v>41891</v>
          </cell>
          <cell r="D498" t="str">
            <v>MORGAN STANLEY &amp; CO INT PLC</v>
          </cell>
          <cell r="E498" t="str">
            <v>PTOTENOE0018</v>
          </cell>
          <cell r="F498" t="str">
            <v>6/15/2018</v>
          </cell>
          <cell r="G498" t="str">
            <v>P</v>
          </cell>
          <cell r="H498">
            <v>5</v>
          </cell>
          <cell r="I498" t="str">
            <v/>
          </cell>
          <cell r="J498" t="str">
            <v/>
          </cell>
          <cell r="K498" t="str">
            <v/>
          </cell>
          <cell r="L498" t="str">
            <v/>
          </cell>
        </row>
        <row r="499">
          <cell r="A499" t="str">
            <v/>
          </cell>
          <cell r="B499" t="str">
            <v>MTS</v>
          </cell>
          <cell r="C499">
            <v>41891</v>
          </cell>
          <cell r="D499" t="str">
            <v>MORGAN STANLEY &amp; CO INT PLC</v>
          </cell>
          <cell r="E499" t="str">
            <v>PTOTENOE0018</v>
          </cell>
          <cell r="F499" t="str">
            <v>6/15/2018</v>
          </cell>
          <cell r="G499" t="str">
            <v>A</v>
          </cell>
          <cell r="H499">
            <v>5</v>
          </cell>
          <cell r="I499" t="str">
            <v/>
          </cell>
          <cell r="J499" t="str">
            <v/>
          </cell>
          <cell r="K499" t="str">
            <v/>
          </cell>
          <cell r="L499" t="str">
            <v/>
          </cell>
        </row>
        <row r="500">
          <cell r="A500" t="str">
            <v/>
          </cell>
          <cell r="B500" t="str">
            <v>MTS</v>
          </cell>
          <cell r="C500">
            <v>41891</v>
          </cell>
          <cell r="D500" t="str">
            <v>CITIGROUP GLOBAL MARKETS LIMIT</v>
          </cell>
          <cell r="E500" t="str">
            <v>PTOTEPOE0016</v>
          </cell>
          <cell r="F500" t="str">
            <v>2/15/2016</v>
          </cell>
          <cell r="G500" t="str">
            <v>P</v>
          </cell>
          <cell r="H500">
            <v>5</v>
          </cell>
          <cell r="I500" t="str">
            <v/>
          </cell>
          <cell r="J500" t="str">
            <v/>
          </cell>
          <cell r="K500" t="str">
            <v/>
          </cell>
          <cell r="L500" t="str">
            <v/>
          </cell>
        </row>
        <row r="501">
          <cell r="A501" t="str">
            <v/>
          </cell>
          <cell r="B501" t="str">
            <v>MTS</v>
          </cell>
          <cell r="C501">
            <v>41891</v>
          </cell>
          <cell r="D501" t="str">
            <v>CITIGROUP GLOBAL MARKETS LIMIT</v>
          </cell>
          <cell r="E501" t="str">
            <v>PTOTEMOE0027</v>
          </cell>
          <cell r="F501" t="str">
            <v>6/14/2019</v>
          </cell>
          <cell r="G501" t="str">
            <v>P</v>
          </cell>
          <cell r="H501">
            <v>5</v>
          </cell>
          <cell r="I501" t="str">
            <v/>
          </cell>
          <cell r="J501" t="str">
            <v/>
          </cell>
          <cell r="K501" t="str">
            <v/>
          </cell>
          <cell r="L501" t="str">
            <v/>
          </cell>
        </row>
        <row r="502">
          <cell r="A502" t="str">
            <v/>
          </cell>
          <cell r="B502" t="str">
            <v>MTS</v>
          </cell>
          <cell r="C502">
            <v>41891</v>
          </cell>
          <cell r="D502" t="str">
            <v>CITIGROUP GLOBAL MARKETS LIMIT</v>
          </cell>
          <cell r="E502" t="str">
            <v>PTPBTRGE0024</v>
          </cell>
          <cell r="F502" t="str">
            <v>7/17/2015</v>
          </cell>
          <cell r="G502" t="str">
            <v>P</v>
          </cell>
          <cell r="H502">
            <v>10</v>
          </cell>
          <cell r="I502" t="str">
            <v/>
          </cell>
          <cell r="J502" t="str">
            <v/>
          </cell>
          <cell r="K502" t="str">
            <v/>
          </cell>
          <cell r="L502" t="str">
            <v/>
          </cell>
        </row>
        <row r="503">
          <cell r="A503" t="str">
            <v/>
          </cell>
          <cell r="B503" t="str">
            <v>MTS</v>
          </cell>
          <cell r="C503">
            <v>41891</v>
          </cell>
          <cell r="D503" t="str">
            <v>CITIGROUP GLOBAL MARKETS LIMIT</v>
          </cell>
          <cell r="E503" t="str">
            <v>PTOTEAOE0021</v>
          </cell>
          <cell r="F503" t="str">
            <v>10/25/2023</v>
          </cell>
          <cell r="G503" t="str">
            <v>P</v>
          </cell>
          <cell r="H503">
            <v>5</v>
          </cell>
          <cell r="I503" t="str">
            <v/>
          </cell>
          <cell r="J503" t="str">
            <v/>
          </cell>
          <cell r="K503" t="str">
            <v/>
          </cell>
          <cell r="L503" t="str">
            <v/>
          </cell>
        </row>
        <row r="504">
          <cell r="A504" t="str">
            <v/>
          </cell>
          <cell r="B504" t="str">
            <v>MTS</v>
          </cell>
          <cell r="C504">
            <v>41891</v>
          </cell>
          <cell r="D504" t="str">
            <v>CITIGROUP GLOBAL MARKETS LIMIT</v>
          </cell>
          <cell r="E504" t="str">
            <v>PTPBT4GE0027</v>
          </cell>
          <cell r="F504" t="str">
            <v>2/20/2015</v>
          </cell>
          <cell r="G504" t="str">
            <v>P</v>
          </cell>
          <cell r="H504">
            <v>5</v>
          </cell>
          <cell r="I504" t="str">
            <v/>
          </cell>
          <cell r="J504" t="str">
            <v/>
          </cell>
          <cell r="K504" t="str">
            <v/>
          </cell>
          <cell r="L504" t="str">
            <v/>
          </cell>
        </row>
        <row r="505">
          <cell r="A505" t="str">
            <v/>
          </cell>
          <cell r="B505" t="str">
            <v>MTS</v>
          </cell>
          <cell r="C505">
            <v>41891</v>
          </cell>
          <cell r="D505" t="str">
            <v>CITIGROUP GLOBAL MARKETS LIMIT</v>
          </cell>
          <cell r="E505" t="str">
            <v>PTPBTNGE0028</v>
          </cell>
          <cell r="F505" t="str">
            <v>11/21/2014</v>
          </cell>
          <cell r="G505" t="str">
            <v>A</v>
          </cell>
          <cell r="H505">
            <v>5</v>
          </cell>
          <cell r="I505" t="str">
            <v/>
          </cell>
          <cell r="J505" t="str">
            <v/>
          </cell>
          <cell r="K505" t="str">
            <v/>
          </cell>
          <cell r="L505" t="str">
            <v/>
          </cell>
        </row>
        <row r="506">
          <cell r="A506" t="str">
            <v/>
          </cell>
          <cell r="B506" t="str">
            <v>MTS</v>
          </cell>
          <cell r="C506">
            <v>41891</v>
          </cell>
          <cell r="D506" t="str">
            <v>CITIGROUP GLOBAL MARKETS LIMIT</v>
          </cell>
          <cell r="E506" t="str">
            <v>PTOTECOE0029</v>
          </cell>
          <cell r="F506" t="str">
            <v>6/15/2020</v>
          </cell>
          <cell r="G506" t="str">
            <v>P</v>
          </cell>
          <cell r="H506">
            <v>5</v>
          </cell>
          <cell r="I506" t="str">
            <v/>
          </cell>
          <cell r="J506" t="str">
            <v/>
          </cell>
          <cell r="K506" t="str">
            <v/>
          </cell>
          <cell r="L506" t="str">
            <v/>
          </cell>
        </row>
        <row r="507">
          <cell r="A507" t="str">
            <v/>
          </cell>
          <cell r="B507" t="str">
            <v>MTS</v>
          </cell>
          <cell r="C507">
            <v>41891</v>
          </cell>
          <cell r="D507" t="str">
            <v>CITIGROUP GLOBAL MARKETS LIMIT</v>
          </cell>
          <cell r="E507" t="str">
            <v>PTPBTRGE0024</v>
          </cell>
          <cell r="F507" t="str">
            <v>7/17/2015</v>
          </cell>
          <cell r="G507" t="str">
            <v>A</v>
          </cell>
          <cell r="H507">
            <v>10</v>
          </cell>
          <cell r="I507" t="str">
            <v/>
          </cell>
          <cell r="J507" t="str">
            <v/>
          </cell>
          <cell r="K507" t="str">
            <v/>
          </cell>
          <cell r="L507" t="str">
            <v/>
          </cell>
        </row>
        <row r="508">
          <cell r="A508" t="str">
            <v/>
          </cell>
          <cell r="B508" t="str">
            <v>MTS</v>
          </cell>
          <cell r="C508">
            <v>41891</v>
          </cell>
          <cell r="D508" t="str">
            <v>CITIGROUP GLOBAL MARKETS LIMIT</v>
          </cell>
          <cell r="E508" t="str">
            <v>PTPBTNGE0028</v>
          </cell>
          <cell r="F508" t="str">
            <v>11/21/2014</v>
          </cell>
          <cell r="G508" t="str">
            <v>P</v>
          </cell>
          <cell r="H508">
            <v>5</v>
          </cell>
          <cell r="I508" t="str">
            <v/>
          </cell>
          <cell r="J508" t="str">
            <v/>
          </cell>
          <cell r="K508" t="str">
            <v/>
          </cell>
          <cell r="L508" t="str">
            <v/>
          </cell>
        </row>
        <row r="509">
          <cell r="A509" t="str">
            <v/>
          </cell>
          <cell r="B509" t="str">
            <v>MTS</v>
          </cell>
          <cell r="C509">
            <v>41891</v>
          </cell>
          <cell r="D509" t="str">
            <v>BARCLAYS BANK PLC</v>
          </cell>
          <cell r="E509" t="str">
            <v>PTOTEMOE0027</v>
          </cell>
          <cell r="F509" t="str">
            <v>6/14/2019</v>
          </cell>
          <cell r="G509" t="str">
            <v>P</v>
          </cell>
          <cell r="H509">
            <v>5</v>
          </cell>
          <cell r="I509" t="str">
            <v/>
          </cell>
          <cell r="J509" t="str">
            <v/>
          </cell>
          <cell r="K509" t="str">
            <v/>
          </cell>
          <cell r="L509" t="str">
            <v/>
          </cell>
        </row>
        <row r="510">
          <cell r="A510" t="str">
            <v/>
          </cell>
          <cell r="B510" t="str">
            <v>MTS</v>
          </cell>
          <cell r="C510">
            <v>41891</v>
          </cell>
          <cell r="D510" t="str">
            <v>BARCLAYS BANK PLC</v>
          </cell>
          <cell r="E510" t="str">
            <v>PTOTEQOE0015</v>
          </cell>
          <cell r="F510" t="str">
            <v>2/15/2024</v>
          </cell>
          <cell r="G510" t="str">
            <v>P</v>
          </cell>
          <cell r="H510">
            <v>5</v>
          </cell>
          <cell r="I510" t="str">
            <v/>
          </cell>
          <cell r="J510" t="str">
            <v/>
          </cell>
          <cell r="K510" t="str">
            <v/>
          </cell>
          <cell r="L510" t="str">
            <v/>
          </cell>
        </row>
        <row r="511">
          <cell r="A511" t="str">
            <v/>
          </cell>
          <cell r="B511" t="str">
            <v>MTS</v>
          </cell>
          <cell r="C511">
            <v>41891</v>
          </cell>
          <cell r="D511" t="str">
            <v>BARCLAYS BANK PLC</v>
          </cell>
          <cell r="E511" t="str">
            <v>PTOTEROE0014</v>
          </cell>
          <cell r="F511" t="str">
            <v>2/15/2030</v>
          </cell>
          <cell r="G511" t="str">
            <v>A</v>
          </cell>
          <cell r="H511">
            <v>5</v>
          </cell>
          <cell r="I511" t="str">
            <v/>
          </cell>
          <cell r="J511" t="str">
            <v/>
          </cell>
          <cell r="K511" t="str">
            <v/>
          </cell>
          <cell r="L511" t="str">
            <v/>
          </cell>
        </row>
        <row r="512">
          <cell r="A512" t="str">
            <v/>
          </cell>
          <cell r="B512" t="str">
            <v>MTS</v>
          </cell>
          <cell r="C512">
            <v>41891</v>
          </cell>
          <cell r="D512" t="str">
            <v>BARCLAYS BANK PLC</v>
          </cell>
          <cell r="E512" t="str">
            <v>PTOTE5OE0007</v>
          </cell>
          <cell r="F512" t="str">
            <v>4/15/2037</v>
          </cell>
          <cell r="G512" t="str">
            <v>A</v>
          </cell>
          <cell r="H512">
            <v>5</v>
          </cell>
          <cell r="I512" t="str">
            <v/>
          </cell>
          <cell r="J512" t="str">
            <v/>
          </cell>
          <cell r="K512" t="str">
            <v/>
          </cell>
          <cell r="L512" t="str">
            <v/>
          </cell>
        </row>
        <row r="513">
          <cell r="A513" t="str">
            <v/>
          </cell>
          <cell r="B513" t="str">
            <v>MTS</v>
          </cell>
          <cell r="C513">
            <v>41891</v>
          </cell>
          <cell r="D513" t="str">
            <v>MERRILL LYNCH INTERNATIONAL</v>
          </cell>
          <cell r="E513" t="str">
            <v>PTOTE5OE0007</v>
          </cell>
          <cell r="F513" t="str">
            <v>4/15/2037</v>
          </cell>
          <cell r="G513" t="str">
            <v>P</v>
          </cell>
          <cell r="H513">
            <v>2.5</v>
          </cell>
          <cell r="I513" t="str">
            <v/>
          </cell>
          <cell r="J513" t="str">
            <v/>
          </cell>
          <cell r="K513" t="str">
            <v/>
          </cell>
          <cell r="L513" t="str">
            <v/>
          </cell>
        </row>
        <row r="514">
          <cell r="A514" t="str">
            <v/>
          </cell>
          <cell r="B514" t="str">
            <v>MTS</v>
          </cell>
          <cell r="C514">
            <v>41891</v>
          </cell>
          <cell r="D514" t="str">
            <v>MERRILL LYNCH INTERNATIONAL</v>
          </cell>
          <cell r="E514" t="str">
            <v>PTOTE5OE0007</v>
          </cell>
          <cell r="F514" t="str">
            <v>4/15/2037</v>
          </cell>
          <cell r="G514" t="str">
            <v>A</v>
          </cell>
          <cell r="H514">
            <v>5</v>
          </cell>
          <cell r="I514" t="str">
            <v/>
          </cell>
          <cell r="J514" t="str">
            <v/>
          </cell>
          <cell r="K514" t="str">
            <v/>
          </cell>
          <cell r="L514" t="str">
            <v/>
          </cell>
        </row>
        <row r="515">
          <cell r="A515" t="str">
            <v/>
          </cell>
          <cell r="B515" t="str">
            <v>MTS</v>
          </cell>
          <cell r="C515">
            <v>41891</v>
          </cell>
          <cell r="D515" t="str">
            <v>MERRILL LYNCH INTERNATIONAL</v>
          </cell>
          <cell r="E515" t="str">
            <v>PTOTEAOE0021</v>
          </cell>
          <cell r="F515" t="str">
            <v>10/25/2023</v>
          </cell>
          <cell r="G515" t="str">
            <v>A</v>
          </cell>
          <cell r="H515">
            <v>12.5</v>
          </cell>
          <cell r="I515" t="str">
            <v/>
          </cell>
          <cell r="J515" t="str">
            <v/>
          </cell>
          <cell r="K515" t="str">
            <v/>
          </cell>
          <cell r="L515" t="str">
            <v/>
          </cell>
        </row>
        <row r="516">
          <cell r="A516" t="str">
            <v/>
          </cell>
          <cell r="B516" t="str">
            <v>MTS</v>
          </cell>
          <cell r="C516">
            <v>41891</v>
          </cell>
          <cell r="D516" t="str">
            <v>MERRILL LYNCH INTERNATIONAL</v>
          </cell>
          <cell r="E516" t="str">
            <v>PTOTEMOE0027</v>
          </cell>
          <cell r="F516" t="str">
            <v>6/14/2019</v>
          </cell>
          <cell r="G516" t="str">
            <v>A</v>
          </cell>
          <cell r="H516">
            <v>50</v>
          </cell>
          <cell r="I516" t="str">
            <v/>
          </cell>
          <cell r="J516" t="str">
            <v/>
          </cell>
          <cell r="K516" t="str">
            <v/>
          </cell>
          <cell r="L516" t="str">
            <v/>
          </cell>
        </row>
        <row r="517">
          <cell r="A517" t="str">
            <v/>
          </cell>
          <cell r="B517" t="str">
            <v>MTS</v>
          </cell>
          <cell r="C517">
            <v>41891</v>
          </cell>
          <cell r="D517" t="str">
            <v>SOCIETE GENERALE S.A.</v>
          </cell>
          <cell r="E517" t="str">
            <v>PTPBT4GE0027</v>
          </cell>
          <cell r="F517" t="str">
            <v>2/20/2015</v>
          </cell>
          <cell r="G517" t="str">
            <v>P</v>
          </cell>
          <cell r="H517">
            <v>5</v>
          </cell>
          <cell r="I517" t="str">
            <v/>
          </cell>
          <cell r="J517" t="str">
            <v/>
          </cell>
          <cell r="K517" t="str">
            <v/>
          </cell>
          <cell r="L517" t="str">
            <v/>
          </cell>
        </row>
        <row r="518">
          <cell r="A518" t="str">
            <v/>
          </cell>
          <cell r="B518" t="str">
            <v>MTS</v>
          </cell>
          <cell r="C518">
            <v>41891</v>
          </cell>
          <cell r="D518" t="str">
            <v>SOCIETE GENERALE S.A.</v>
          </cell>
          <cell r="E518" t="str">
            <v>PTPBTOGE0027</v>
          </cell>
          <cell r="F518" t="str">
            <v>1/23/2015</v>
          </cell>
          <cell r="G518" t="str">
            <v>P</v>
          </cell>
          <cell r="H518">
            <v>5</v>
          </cell>
          <cell r="I518" t="str">
            <v/>
          </cell>
          <cell r="J518" t="str">
            <v/>
          </cell>
          <cell r="K518" t="str">
            <v/>
          </cell>
          <cell r="L518" t="str">
            <v/>
          </cell>
        </row>
        <row r="519">
          <cell r="A519" t="str">
            <v/>
          </cell>
          <cell r="B519" t="str">
            <v>MTS</v>
          </cell>
          <cell r="C519">
            <v>41891</v>
          </cell>
          <cell r="D519" t="str">
            <v>SOCIETE GENERALE S.A.</v>
          </cell>
          <cell r="E519" t="str">
            <v>PTPBTNGE0028</v>
          </cell>
          <cell r="F519" t="str">
            <v>11/21/2014</v>
          </cell>
          <cell r="G519" t="str">
            <v>A</v>
          </cell>
          <cell r="H519">
            <v>10</v>
          </cell>
          <cell r="I519" t="str">
            <v/>
          </cell>
          <cell r="J519" t="str">
            <v/>
          </cell>
          <cell r="K519" t="str">
            <v/>
          </cell>
          <cell r="L519" t="str">
            <v/>
          </cell>
        </row>
        <row r="520">
          <cell r="A520" t="str">
            <v/>
          </cell>
          <cell r="B520" t="str">
            <v>MTS</v>
          </cell>
          <cell r="C520">
            <v>41891</v>
          </cell>
          <cell r="D520" t="str">
            <v>SOCIETE GENERALE S.A.</v>
          </cell>
          <cell r="E520" t="str">
            <v>PTPBT4GE0027</v>
          </cell>
          <cell r="F520" t="str">
            <v>2/20/2015</v>
          </cell>
          <cell r="G520" t="str">
            <v>A</v>
          </cell>
          <cell r="H520">
            <v>10</v>
          </cell>
          <cell r="I520" t="str">
            <v/>
          </cell>
          <cell r="J520" t="str">
            <v/>
          </cell>
          <cell r="K520" t="str">
            <v/>
          </cell>
          <cell r="L520" t="str">
            <v/>
          </cell>
        </row>
        <row r="521">
          <cell r="A521" t="str">
            <v/>
          </cell>
          <cell r="B521" t="str">
            <v>MTS</v>
          </cell>
          <cell r="C521">
            <v>41891</v>
          </cell>
          <cell r="D521" t="str">
            <v>SOCIETE GENERALE S.A.</v>
          </cell>
          <cell r="E521" t="str">
            <v>PTOTE5OE0007</v>
          </cell>
          <cell r="F521" t="str">
            <v>4/15/2037</v>
          </cell>
          <cell r="G521" t="str">
            <v>A</v>
          </cell>
          <cell r="H521">
            <v>2.5</v>
          </cell>
          <cell r="I521" t="str">
            <v/>
          </cell>
          <cell r="J521" t="str">
            <v/>
          </cell>
          <cell r="K521" t="str">
            <v/>
          </cell>
          <cell r="L521" t="str">
            <v/>
          </cell>
        </row>
        <row r="522">
          <cell r="A522" t="str">
            <v/>
          </cell>
          <cell r="B522" t="str">
            <v>MTS</v>
          </cell>
          <cell r="C522">
            <v>41891</v>
          </cell>
          <cell r="D522" t="str">
            <v>SOCIETE GENERALE S.A.</v>
          </cell>
          <cell r="E522" t="str">
            <v>PTPBTMGE0011</v>
          </cell>
          <cell r="F522" t="str">
            <v>3/20/2015</v>
          </cell>
          <cell r="G522" t="str">
            <v>P</v>
          </cell>
          <cell r="H522">
            <v>5</v>
          </cell>
          <cell r="I522" t="str">
            <v/>
          </cell>
          <cell r="J522" t="str">
            <v/>
          </cell>
          <cell r="K522" t="str">
            <v/>
          </cell>
          <cell r="L522" t="str">
            <v/>
          </cell>
        </row>
        <row r="523">
          <cell r="A523" t="str">
            <v/>
          </cell>
          <cell r="B523" t="str">
            <v>MTS</v>
          </cell>
          <cell r="C523">
            <v>41891</v>
          </cell>
          <cell r="D523" t="str">
            <v>SOCIETE GENERALE S.A.</v>
          </cell>
          <cell r="E523" t="str">
            <v>PTOTEMOE0027</v>
          </cell>
          <cell r="F523" t="str">
            <v>6/14/2019</v>
          </cell>
          <cell r="G523" t="str">
            <v>A</v>
          </cell>
          <cell r="H523">
            <v>5</v>
          </cell>
          <cell r="I523" t="str">
            <v/>
          </cell>
          <cell r="J523" t="str">
            <v/>
          </cell>
          <cell r="K523" t="str">
            <v/>
          </cell>
          <cell r="L523" t="str">
            <v/>
          </cell>
        </row>
        <row r="524">
          <cell r="A524" t="str">
            <v/>
          </cell>
          <cell r="B524" t="str">
            <v>MTS</v>
          </cell>
          <cell r="C524">
            <v>41891</v>
          </cell>
          <cell r="D524" t="str">
            <v>SOCIETE GENERALE S.A.</v>
          </cell>
          <cell r="E524" t="str">
            <v>PTPBT1GE0020</v>
          </cell>
          <cell r="F524" t="str">
            <v>9/19/2014</v>
          </cell>
          <cell r="G524" t="str">
            <v>A</v>
          </cell>
          <cell r="H524">
            <v>20</v>
          </cell>
          <cell r="I524" t="str">
            <v/>
          </cell>
          <cell r="J524" t="str">
            <v/>
          </cell>
          <cell r="K524" t="str">
            <v/>
          </cell>
          <cell r="L524" t="str">
            <v/>
          </cell>
        </row>
        <row r="525">
          <cell r="A525" t="str">
            <v/>
          </cell>
          <cell r="B525" t="str">
            <v>MTS</v>
          </cell>
          <cell r="C525">
            <v>41891</v>
          </cell>
          <cell r="D525" t="str">
            <v>SOCIETE GENERALE S.A.</v>
          </cell>
          <cell r="E525" t="str">
            <v>PTPBTNGE0028</v>
          </cell>
          <cell r="F525" t="str">
            <v>11/21/2014</v>
          </cell>
          <cell r="G525" t="str">
            <v>P</v>
          </cell>
          <cell r="H525">
            <v>10</v>
          </cell>
          <cell r="I525" t="str">
            <v/>
          </cell>
          <cell r="J525" t="str">
            <v/>
          </cell>
          <cell r="K525" t="str">
            <v/>
          </cell>
          <cell r="L525" t="str">
            <v/>
          </cell>
        </row>
        <row r="526">
          <cell r="A526" t="str">
            <v/>
          </cell>
          <cell r="B526" t="str">
            <v>MTS</v>
          </cell>
          <cell r="C526">
            <v>41891</v>
          </cell>
          <cell r="D526" t="str">
            <v>CREDIT AGRICOLE CORP AND INV BANK</v>
          </cell>
          <cell r="E526" t="str">
            <v>PTPBT4GE0027</v>
          </cell>
          <cell r="F526" t="str">
            <v>2/20/2015</v>
          </cell>
          <cell r="G526" t="str">
            <v>A</v>
          </cell>
          <cell r="H526">
            <v>10</v>
          </cell>
          <cell r="I526" t="str">
            <v/>
          </cell>
          <cell r="J526" t="str">
            <v/>
          </cell>
          <cell r="K526" t="str">
            <v/>
          </cell>
          <cell r="L526" t="str">
            <v/>
          </cell>
        </row>
        <row r="527">
          <cell r="A527" t="str">
            <v/>
          </cell>
          <cell r="B527" t="str">
            <v>MTS</v>
          </cell>
          <cell r="C527">
            <v>41891</v>
          </cell>
          <cell r="D527" t="str">
            <v>CREDIT AGRICOLE CORP AND INV BANK</v>
          </cell>
          <cell r="E527" t="str">
            <v>PTPBTQGE0025</v>
          </cell>
          <cell r="F527" t="str">
            <v>6/19/2015</v>
          </cell>
          <cell r="G527" t="str">
            <v>A</v>
          </cell>
          <cell r="H527">
            <v>10</v>
          </cell>
          <cell r="I527" t="str">
            <v/>
          </cell>
          <cell r="J527" t="str">
            <v/>
          </cell>
          <cell r="K527" t="str">
            <v/>
          </cell>
          <cell r="L527" t="str">
            <v/>
          </cell>
        </row>
        <row r="528">
          <cell r="A528" t="str">
            <v/>
          </cell>
          <cell r="B528" t="str">
            <v>MTS</v>
          </cell>
          <cell r="C528">
            <v>41891</v>
          </cell>
          <cell r="D528" t="str">
            <v>CREDIT AGRICOLE CORP AND INV BANK</v>
          </cell>
          <cell r="E528" t="str">
            <v>PTPBT1GE0020</v>
          </cell>
          <cell r="F528" t="str">
            <v>9/19/2014</v>
          </cell>
          <cell r="G528" t="str">
            <v>A</v>
          </cell>
          <cell r="H528">
            <v>5</v>
          </cell>
          <cell r="I528" t="str">
            <v/>
          </cell>
          <cell r="J528" t="str">
            <v/>
          </cell>
          <cell r="K528" t="str">
            <v/>
          </cell>
          <cell r="L528" t="str">
            <v/>
          </cell>
        </row>
        <row r="529">
          <cell r="A529" t="str">
            <v/>
          </cell>
          <cell r="B529" t="str">
            <v>MTS</v>
          </cell>
          <cell r="C529">
            <v>41891</v>
          </cell>
          <cell r="D529" t="str">
            <v>CREDIT AGRICOLE CORP AND INV BANK</v>
          </cell>
          <cell r="E529" t="str">
            <v>PTPBTNGE0028</v>
          </cell>
          <cell r="F529" t="str">
            <v>11/21/2014</v>
          </cell>
          <cell r="G529" t="str">
            <v>P</v>
          </cell>
          <cell r="H529">
            <v>5</v>
          </cell>
          <cell r="I529" t="str">
            <v/>
          </cell>
          <cell r="J529" t="str">
            <v/>
          </cell>
          <cell r="K529" t="str">
            <v/>
          </cell>
          <cell r="L529" t="str">
            <v/>
          </cell>
        </row>
        <row r="530">
          <cell r="A530" t="str">
            <v/>
          </cell>
          <cell r="B530" t="str">
            <v>MTS</v>
          </cell>
          <cell r="C530">
            <v>41891</v>
          </cell>
          <cell r="D530" t="str">
            <v>CREDIT AGRICOLE CORP AND INV BANK</v>
          </cell>
          <cell r="E530" t="str">
            <v>PTOTEQOE0015</v>
          </cell>
          <cell r="F530" t="str">
            <v>2/15/2024</v>
          </cell>
          <cell r="G530" t="str">
            <v>P</v>
          </cell>
          <cell r="H530">
            <v>5</v>
          </cell>
          <cell r="I530" t="str">
            <v/>
          </cell>
          <cell r="J530" t="str">
            <v/>
          </cell>
          <cell r="K530" t="str">
            <v/>
          </cell>
          <cell r="L530" t="str">
            <v/>
          </cell>
        </row>
        <row r="531">
          <cell r="A531" t="str">
            <v/>
          </cell>
          <cell r="B531" t="str">
            <v>MTS</v>
          </cell>
          <cell r="C531">
            <v>41891</v>
          </cell>
          <cell r="D531" t="str">
            <v>CREDIT AGRICOLE CORP AND INV BANK</v>
          </cell>
          <cell r="E531" t="str">
            <v>PTPBT4GE0027</v>
          </cell>
          <cell r="F531" t="str">
            <v>2/20/2015</v>
          </cell>
          <cell r="G531" t="str">
            <v>P</v>
          </cell>
          <cell r="H531">
            <v>5</v>
          </cell>
          <cell r="I531" t="str">
            <v/>
          </cell>
          <cell r="J531" t="str">
            <v/>
          </cell>
          <cell r="K531" t="str">
            <v/>
          </cell>
          <cell r="L531" t="str">
            <v/>
          </cell>
        </row>
        <row r="532">
          <cell r="A532" t="str">
            <v/>
          </cell>
          <cell r="B532" t="str">
            <v>MTS</v>
          </cell>
          <cell r="C532">
            <v>41891</v>
          </cell>
          <cell r="D532" t="str">
            <v>CREDIT AGRICOLE CORP AND INV BANK</v>
          </cell>
          <cell r="E532" t="str">
            <v>PTPBTMGE0011</v>
          </cell>
          <cell r="F532" t="str">
            <v>3/20/2015</v>
          </cell>
          <cell r="G532" t="str">
            <v>P</v>
          </cell>
          <cell r="H532">
            <v>5</v>
          </cell>
          <cell r="I532" t="str">
            <v/>
          </cell>
          <cell r="J532" t="str">
            <v/>
          </cell>
          <cell r="K532" t="str">
            <v/>
          </cell>
          <cell r="L532" t="str">
            <v/>
          </cell>
        </row>
        <row r="533">
          <cell r="A533" t="str">
            <v/>
          </cell>
          <cell r="B533" t="str">
            <v>MTS</v>
          </cell>
          <cell r="C533">
            <v>41891</v>
          </cell>
          <cell r="D533" t="str">
            <v>CREDIT AGRICOLE CORP AND INV BANK</v>
          </cell>
          <cell r="E533" t="str">
            <v>PTPBT1GE0020</v>
          </cell>
          <cell r="F533" t="str">
            <v>9/19/2014</v>
          </cell>
          <cell r="G533" t="str">
            <v>P</v>
          </cell>
          <cell r="H533">
            <v>5</v>
          </cell>
          <cell r="I533" t="str">
            <v/>
          </cell>
          <cell r="J533" t="str">
            <v/>
          </cell>
          <cell r="K533" t="str">
            <v/>
          </cell>
          <cell r="L533" t="str">
            <v/>
          </cell>
        </row>
        <row r="534">
          <cell r="A534" t="str">
            <v/>
          </cell>
          <cell r="B534" t="str">
            <v>MTS</v>
          </cell>
          <cell r="C534">
            <v>41891</v>
          </cell>
          <cell r="D534" t="str">
            <v>CREDIT AGRICOLE CORP AND INV BANK</v>
          </cell>
          <cell r="E534" t="str">
            <v>PTPBTOGE0027</v>
          </cell>
          <cell r="F534" t="str">
            <v>1/23/2015</v>
          </cell>
          <cell r="G534" t="str">
            <v>P</v>
          </cell>
          <cell r="H534">
            <v>5</v>
          </cell>
          <cell r="I534" t="str">
            <v/>
          </cell>
          <cell r="J534" t="str">
            <v/>
          </cell>
          <cell r="K534" t="str">
            <v/>
          </cell>
          <cell r="L534" t="str">
            <v/>
          </cell>
        </row>
        <row r="535">
          <cell r="A535" t="str">
            <v/>
          </cell>
          <cell r="B535" t="str">
            <v>MTS</v>
          </cell>
          <cell r="C535">
            <v>41891</v>
          </cell>
          <cell r="D535" t="str">
            <v>BNP PARIBAS SA</v>
          </cell>
          <cell r="E535" t="str">
            <v>PTOTE6OE0006</v>
          </cell>
          <cell r="F535" t="str">
            <v>10/15/2016</v>
          </cell>
          <cell r="G535" t="str">
            <v>P</v>
          </cell>
          <cell r="H535">
            <v>5</v>
          </cell>
          <cell r="I535" t="str">
            <v/>
          </cell>
          <cell r="J535" t="str">
            <v/>
          </cell>
          <cell r="K535" t="str">
            <v/>
          </cell>
          <cell r="L535" t="str">
            <v/>
          </cell>
        </row>
        <row r="536">
          <cell r="A536" t="str">
            <v/>
          </cell>
          <cell r="B536" t="str">
            <v>MTS</v>
          </cell>
          <cell r="C536">
            <v>41891</v>
          </cell>
          <cell r="D536" t="str">
            <v>B.BILBAO VIZCAYA ARGENTARIA SA</v>
          </cell>
          <cell r="E536" t="str">
            <v>PTOTEMOE0027</v>
          </cell>
          <cell r="F536" t="str">
            <v>6/14/2019</v>
          </cell>
          <cell r="G536" t="str">
            <v>P</v>
          </cell>
          <cell r="H536">
            <v>5</v>
          </cell>
          <cell r="I536" t="str">
            <v/>
          </cell>
          <cell r="J536" t="str">
            <v/>
          </cell>
          <cell r="K536" t="str">
            <v/>
          </cell>
          <cell r="L536" t="str">
            <v/>
          </cell>
        </row>
        <row r="537">
          <cell r="A537" t="str">
            <v/>
          </cell>
          <cell r="B537" t="str">
            <v>MTS</v>
          </cell>
          <cell r="C537">
            <v>41891</v>
          </cell>
          <cell r="D537" t="str">
            <v>B.BILBAO VIZCAYA ARGENTARIA SA</v>
          </cell>
          <cell r="E537" t="str">
            <v>PTOTENOE0018</v>
          </cell>
          <cell r="F537" t="str">
            <v>6/15/2018</v>
          </cell>
          <cell r="G537" t="str">
            <v>A</v>
          </cell>
          <cell r="H537">
            <v>10</v>
          </cell>
          <cell r="I537" t="str">
            <v/>
          </cell>
          <cell r="J537" t="str">
            <v/>
          </cell>
          <cell r="K537" t="str">
            <v/>
          </cell>
          <cell r="L537" t="str">
            <v/>
          </cell>
        </row>
        <row r="538">
          <cell r="A538" t="str">
            <v/>
          </cell>
          <cell r="B538" t="str">
            <v>MTS</v>
          </cell>
          <cell r="C538">
            <v>41891</v>
          </cell>
          <cell r="D538" t="str">
            <v>B.BILBAO VIZCAYA ARGENTARIA SA</v>
          </cell>
          <cell r="E538" t="str">
            <v>PTOTEAOE0021</v>
          </cell>
          <cell r="F538" t="str">
            <v>10/25/2023</v>
          </cell>
          <cell r="G538" t="str">
            <v>A</v>
          </cell>
          <cell r="H538">
            <v>15</v>
          </cell>
          <cell r="I538" t="str">
            <v/>
          </cell>
          <cell r="J538" t="str">
            <v/>
          </cell>
          <cell r="K538" t="str">
            <v/>
          </cell>
          <cell r="L538" t="str">
            <v/>
          </cell>
        </row>
        <row r="539">
          <cell r="A539" t="str">
            <v/>
          </cell>
          <cell r="B539" t="str">
            <v>MTS</v>
          </cell>
          <cell r="C539">
            <v>41891</v>
          </cell>
          <cell r="D539" t="str">
            <v>B.BILBAO VIZCAYA ARGENTARIA SA</v>
          </cell>
          <cell r="E539" t="str">
            <v>PTOTEQOE0015</v>
          </cell>
          <cell r="F539" t="str">
            <v>2/15/2024</v>
          </cell>
          <cell r="G539" t="str">
            <v>P</v>
          </cell>
          <cell r="H539">
            <v>10</v>
          </cell>
          <cell r="I539" t="str">
            <v/>
          </cell>
          <cell r="J539" t="str">
            <v/>
          </cell>
          <cell r="K539" t="str">
            <v/>
          </cell>
          <cell r="L539" t="str">
            <v/>
          </cell>
        </row>
        <row r="540">
          <cell r="A540" t="str">
            <v/>
          </cell>
          <cell r="B540" t="str">
            <v>MTS</v>
          </cell>
          <cell r="C540">
            <v>41891</v>
          </cell>
          <cell r="D540" t="str">
            <v>B.BILBAO VIZCAYA ARGENTARIA SA</v>
          </cell>
          <cell r="E540" t="str">
            <v>PTOTEAOE0021</v>
          </cell>
          <cell r="F540" t="str">
            <v>10/25/2023</v>
          </cell>
          <cell r="G540" t="str">
            <v>A</v>
          </cell>
          <cell r="H540">
            <v>10</v>
          </cell>
          <cell r="I540" t="str">
            <v/>
          </cell>
          <cell r="J540" t="str">
            <v/>
          </cell>
          <cell r="K540" t="str">
            <v/>
          </cell>
          <cell r="L540" t="str">
            <v/>
          </cell>
        </row>
        <row r="541">
          <cell r="A541" t="str">
            <v/>
          </cell>
          <cell r="B541" t="str">
            <v>MTS</v>
          </cell>
          <cell r="C541">
            <v>41891</v>
          </cell>
          <cell r="D541" t="str">
            <v>B.BILBAO VIZCAYA ARGENTARIA SA</v>
          </cell>
          <cell r="E541" t="str">
            <v>PTPBTQGE0025</v>
          </cell>
          <cell r="F541" t="str">
            <v>6/19/2015</v>
          </cell>
          <cell r="G541" t="str">
            <v>P</v>
          </cell>
          <cell r="H541">
            <v>10</v>
          </cell>
          <cell r="I541" t="str">
            <v/>
          </cell>
          <cell r="J541" t="str">
            <v/>
          </cell>
          <cell r="K541" t="str">
            <v/>
          </cell>
          <cell r="L541" t="str">
            <v/>
          </cell>
        </row>
        <row r="542">
          <cell r="A542" t="str">
            <v/>
          </cell>
          <cell r="B542" t="str">
            <v>MTS</v>
          </cell>
          <cell r="C542">
            <v>41891</v>
          </cell>
          <cell r="D542" t="str">
            <v>B.BILBAO VIZCAYA ARGENTARIA SA</v>
          </cell>
          <cell r="E542" t="str">
            <v>PTOTECOE0029</v>
          </cell>
          <cell r="F542" t="str">
            <v>6/15/2020</v>
          </cell>
          <cell r="G542" t="str">
            <v>P</v>
          </cell>
          <cell r="H542">
            <v>5</v>
          </cell>
          <cell r="I542" t="str">
            <v/>
          </cell>
          <cell r="J542" t="str">
            <v/>
          </cell>
          <cell r="K542" t="str">
            <v/>
          </cell>
          <cell r="L542" t="str">
            <v/>
          </cell>
        </row>
        <row r="543">
          <cell r="A543" t="str">
            <v/>
          </cell>
          <cell r="B543" t="str">
            <v>MTS</v>
          </cell>
          <cell r="C543">
            <v>41891</v>
          </cell>
          <cell r="D543" t="str">
            <v>B.BILBAO VIZCAYA ARGENTARIA SA</v>
          </cell>
          <cell r="E543" t="str">
            <v>PTOTENOE0018</v>
          </cell>
          <cell r="F543" t="str">
            <v>6/15/2018</v>
          </cell>
          <cell r="G543" t="str">
            <v>P</v>
          </cell>
          <cell r="H543">
            <v>10</v>
          </cell>
          <cell r="I543" t="str">
            <v/>
          </cell>
          <cell r="J543" t="str">
            <v/>
          </cell>
          <cell r="K543" t="str">
            <v/>
          </cell>
          <cell r="L543" t="str">
            <v/>
          </cell>
        </row>
        <row r="544">
          <cell r="A544" t="str">
            <v/>
          </cell>
          <cell r="B544" t="str">
            <v>MTS</v>
          </cell>
          <cell r="C544">
            <v>41891</v>
          </cell>
          <cell r="D544" t="str">
            <v>B.BILBAO VIZCAYA ARGENTARIA SA</v>
          </cell>
          <cell r="E544" t="str">
            <v>PTOTE5OE0007</v>
          </cell>
          <cell r="F544" t="str">
            <v>4/15/2037</v>
          </cell>
          <cell r="G544" t="str">
            <v>A</v>
          </cell>
          <cell r="H544">
            <v>5</v>
          </cell>
          <cell r="I544" t="str">
            <v/>
          </cell>
          <cell r="J544" t="str">
            <v/>
          </cell>
          <cell r="K544" t="str">
            <v/>
          </cell>
          <cell r="L544" t="str">
            <v/>
          </cell>
        </row>
        <row r="545">
          <cell r="A545" t="str">
            <v/>
          </cell>
          <cell r="B545" t="str">
            <v>MTS</v>
          </cell>
          <cell r="C545">
            <v>41891</v>
          </cell>
          <cell r="D545" t="str">
            <v>B.BILBAO VIZCAYA ARGENTARIA SA</v>
          </cell>
          <cell r="E545" t="str">
            <v>PTOTEAOE0021</v>
          </cell>
          <cell r="F545" t="str">
            <v>10/25/2023</v>
          </cell>
          <cell r="G545" t="str">
            <v>P</v>
          </cell>
          <cell r="H545">
            <v>5</v>
          </cell>
          <cell r="I545" t="str">
            <v/>
          </cell>
          <cell r="J545" t="str">
            <v/>
          </cell>
          <cell r="K545" t="str">
            <v/>
          </cell>
          <cell r="L545" t="str">
            <v/>
          </cell>
        </row>
        <row r="546">
          <cell r="A546" t="str">
            <v/>
          </cell>
          <cell r="B546" t="str">
            <v>MTS</v>
          </cell>
          <cell r="C546">
            <v>41891</v>
          </cell>
          <cell r="D546" t="str">
            <v>B.BILBAO VIZCAYA ARGENTARIA SA</v>
          </cell>
          <cell r="E546" t="str">
            <v>PTPBTSGE0023</v>
          </cell>
          <cell r="F546" t="str">
            <v>8/21/2015</v>
          </cell>
          <cell r="G546" t="str">
            <v>P</v>
          </cell>
          <cell r="H546">
            <v>2.5</v>
          </cell>
          <cell r="I546" t="str">
            <v/>
          </cell>
          <cell r="J546" t="str">
            <v/>
          </cell>
          <cell r="K546" t="str">
            <v/>
          </cell>
          <cell r="L546" t="str">
            <v/>
          </cell>
        </row>
        <row r="547">
          <cell r="A547" t="str">
            <v/>
          </cell>
          <cell r="B547" t="str">
            <v>MTS</v>
          </cell>
          <cell r="C547">
            <v>41891</v>
          </cell>
          <cell r="D547" t="str">
            <v>B.BILBAO VIZCAYA ARGENTARIA SA</v>
          </cell>
          <cell r="E547" t="str">
            <v>PTPBTOGE0027</v>
          </cell>
          <cell r="F547" t="str">
            <v>1/23/2015</v>
          </cell>
          <cell r="G547" t="str">
            <v>P</v>
          </cell>
          <cell r="H547">
            <v>5</v>
          </cell>
          <cell r="I547" t="str">
            <v/>
          </cell>
          <cell r="J547" t="str">
            <v/>
          </cell>
          <cell r="K547" t="str">
            <v/>
          </cell>
          <cell r="L547" t="str">
            <v/>
          </cell>
        </row>
        <row r="548">
          <cell r="A548" t="str">
            <v/>
          </cell>
          <cell r="B548" t="str">
            <v>MTS</v>
          </cell>
          <cell r="C548">
            <v>41891</v>
          </cell>
          <cell r="D548" t="str">
            <v>B.BILBAO VIZCAYA ARGENTARIA SA</v>
          </cell>
          <cell r="E548" t="str">
            <v>PTPBT1GE0020</v>
          </cell>
          <cell r="F548" t="str">
            <v>9/19/2014</v>
          </cell>
          <cell r="G548" t="str">
            <v>P</v>
          </cell>
          <cell r="H548">
            <v>20</v>
          </cell>
          <cell r="I548" t="str">
            <v/>
          </cell>
          <cell r="J548" t="str">
            <v/>
          </cell>
          <cell r="K548" t="str">
            <v/>
          </cell>
          <cell r="L548" t="str">
            <v/>
          </cell>
        </row>
        <row r="549">
          <cell r="A549" t="str">
            <v/>
          </cell>
          <cell r="B549" t="str">
            <v>MTS</v>
          </cell>
          <cell r="C549">
            <v>41891</v>
          </cell>
          <cell r="D549" t="str">
            <v>B.BILBAO VIZCAYA ARGENTARIA SA</v>
          </cell>
          <cell r="E549" t="str">
            <v>PTPBT1GE0020</v>
          </cell>
          <cell r="F549" t="str">
            <v>9/19/2014</v>
          </cell>
          <cell r="G549" t="str">
            <v>A</v>
          </cell>
          <cell r="H549">
            <v>10</v>
          </cell>
          <cell r="I549" t="str">
            <v/>
          </cell>
          <cell r="J549" t="str">
            <v/>
          </cell>
          <cell r="K549" t="str">
            <v/>
          </cell>
          <cell r="L549" t="str">
            <v/>
          </cell>
        </row>
        <row r="550">
          <cell r="A550" t="str">
            <v/>
          </cell>
          <cell r="B550" t="str">
            <v>MTS</v>
          </cell>
          <cell r="C550">
            <v>41891</v>
          </cell>
          <cell r="D550" t="str">
            <v>B.BILBAO VIZCAYA ARGENTARIA SA</v>
          </cell>
          <cell r="E550" t="str">
            <v>PTOTEROE0014</v>
          </cell>
          <cell r="F550" t="str">
            <v>2/15/2030</v>
          </cell>
          <cell r="G550" t="str">
            <v>P</v>
          </cell>
          <cell r="H550">
            <v>5</v>
          </cell>
          <cell r="I550" t="str">
            <v/>
          </cell>
          <cell r="J550" t="str">
            <v/>
          </cell>
          <cell r="K550" t="str">
            <v/>
          </cell>
          <cell r="L550" t="str">
            <v/>
          </cell>
        </row>
        <row r="551">
          <cell r="A551" t="str">
            <v/>
          </cell>
          <cell r="B551" t="str">
            <v>MTS</v>
          </cell>
          <cell r="C551">
            <v>41891</v>
          </cell>
          <cell r="D551" t="str">
            <v>B.BILBAO VIZCAYA ARGENTARIA SA</v>
          </cell>
          <cell r="E551" t="str">
            <v>PTPBTNGE0028</v>
          </cell>
          <cell r="F551" t="str">
            <v>11/21/2014</v>
          </cell>
          <cell r="G551" t="str">
            <v>P</v>
          </cell>
          <cell r="H551">
            <v>5</v>
          </cell>
          <cell r="I551" t="str">
            <v/>
          </cell>
          <cell r="J551" t="str">
            <v/>
          </cell>
          <cell r="K551" t="str">
            <v/>
          </cell>
          <cell r="L551" t="str">
            <v/>
          </cell>
        </row>
        <row r="552">
          <cell r="A552" t="str">
            <v/>
          </cell>
          <cell r="B552" t="str">
            <v>MTS</v>
          </cell>
          <cell r="C552">
            <v>41891</v>
          </cell>
          <cell r="D552" t="str">
            <v>B.BILBAO VIZCAYA ARGENTARIA SA</v>
          </cell>
          <cell r="E552" t="str">
            <v>PTPBTRGE0024</v>
          </cell>
          <cell r="F552" t="str">
            <v>7/17/2015</v>
          </cell>
          <cell r="G552" t="str">
            <v>P</v>
          </cell>
          <cell r="H552">
            <v>10</v>
          </cell>
          <cell r="I552" t="str">
            <v/>
          </cell>
          <cell r="J552" t="str">
            <v/>
          </cell>
          <cell r="K552" t="str">
            <v/>
          </cell>
          <cell r="L552" t="str">
            <v/>
          </cell>
        </row>
        <row r="553">
          <cell r="A553" t="str">
            <v/>
          </cell>
          <cell r="B553" t="str">
            <v>MTS</v>
          </cell>
          <cell r="C553">
            <v>41891</v>
          </cell>
          <cell r="D553" t="str">
            <v>BPI SA</v>
          </cell>
          <cell r="E553" t="str">
            <v>PTPBTNGE0028</v>
          </cell>
          <cell r="F553" t="str">
            <v>11/21/2014</v>
          </cell>
          <cell r="G553" t="str">
            <v>P</v>
          </cell>
          <cell r="H553">
            <v>15</v>
          </cell>
          <cell r="I553" t="str">
            <v/>
          </cell>
          <cell r="J553" t="str">
            <v/>
          </cell>
          <cell r="K553" t="str">
            <v/>
          </cell>
          <cell r="L553" t="str">
            <v/>
          </cell>
        </row>
        <row r="554">
          <cell r="A554" t="str">
            <v/>
          </cell>
          <cell r="B554" t="str">
            <v>MTS</v>
          </cell>
          <cell r="C554">
            <v>41891</v>
          </cell>
          <cell r="D554" t="str">
            <v>BPI SA</v>
          </cell>
          <cell r="E554" t="str">
            <v>PTPBTOGE0027</v>
          </cell>
          <cell r="F554" t="str">
            <v>1/23/2015</v>
          </cell>
          <cell r="G554" t="str">
            <v>P</v>
          </cell>
          <cell r="H554">
            <v>5</v>
          </cell>
          <cell r="I554" t="str">
            <v/>
          </cell>
          <cell r="J554" t="str">
            <v/>
          </cell>
          <cell r="K554" t="str">
            <v/>
          </cell>
          <cell r="L554" t="str">
            <v/>
          </cell>
        </row>
        <row r="555">
          <cell r="A555" t="str">
            <v/>
          </cell>
          <cell r="B555" t="str">
            <v>MTS</v>
          </cell>
          <cell r="C555">
            <v>41891</v>
          </cell>
          <cell r="D555" t="str">
            <v>BPI SA</v>
          </cell>
          <cell r="E555" t="str">
            <v>PTPBTPGE0026</v>
          </cell>
          <cell r="F555" t="str">
            <v>5/22/2015</v>
          </cell>
          <cell r="G555" t="str">
            <v>P</v>
          </cell>
          <cell r="H555">
            <v>5</v>
          </cell>
          <cell r="I555" t="str">
            <v/>
          </cell>
          <cell r="J555" t="str">
            <v/>
          </cell>
          <cell r="K555" t="str">
            <v/>
          </cell>
          <cell r="L555" t="str">
            <v/>
          </cell>
        </row>
        <row r="556">
          <cell r="A556" t="str">
            <v/>
          </cell>
          <cell r="B556" t="str">
            <v>MTS</v>
          </cell>
          <cell r="C556">
            <v>41891</v>
          </cell>
          <cell r="D556" t="str">
            <v>BPI SA</v>
          </cell>
          <cell r="E556" t="str">
            <v>PTPBTQGE0025</v>
          </cell>
          <cell r="F556" t="str">
            <v>6/19/2015</v>
          </cell>
          <cell r="G556" t="str">
            <v>P</v>
          </cell>
          <cell r="H556">
            <v>15</v>
          </cell>
          <cell r="I556" t="str">
            <v/>
          </cell>
          <cell r="J556" t="str">
            <v/>
          </cell>
          <cell r="K556" t="str">
            <v/>
          </cell>
          <cell r="L556" t="str">
            <v/>
          </cell>
        </row>
        <row r="557">
          <cell r="A557" t="str">
            <v/>
          </cell>
          <cell r="B557" t="str">
            <v>MTS</v>
          </cell>
          <cell r="C557">
            <v>41891</v>
          </cell>
          <cell r="D557" t="str">
            <v>BPI SA</v>
          </cell>
          <cell r="E557" t="str">
            <v>PTOTEROE0014</v>
          </cell>
          <cell r="F557" t="str">
            <v>2/15/2030</v>
          </cell>
          <cell r="G557" t="str">
            <v>P</v>
          </cell>
          <cell r="H557">
            <v>10</v>
          </cell>
          <cell r="I557" t="str">
            <v/>
          </cell>
          <cell r="J557" t="str">
            <v/>
          </cell>
          <cell r="K557" t="str">
            <v/>
          </cell>
          <cell r="L557" t="str">
            <v/>
          </cell>
        </row>
        <row r="558">
          <cell r="A558" t="str">
            <v/>
          </cell>
          <cell r="B558" t="str">
            <v>MTS</v>
          </cell>
          <cell r="C558">
            <v>41891</v>
          </cell>
          <cell r="D558" t="str">
            <v>BPI SA</v>
          </cell>
          <cell r="E558" t="str">
            <v>PTPBT1GE0020</v>
          </cell>
          <cell r="F558" t="str">
            <v>9/19/2014</v>
          </cell>
          <cell r="G558" t="str">
            <v>P</v>
          </cell>
          <cell r="H558">
            <v>10</v>
          </cell>
          <cell r="I558" t="str">
            <v/>
          </cell>
          <cell r="J558" t="str">
            <v/>
          </cell>
          <cell r="K558" t="str">
            <v/>
          </cell>
          <cell r="L558" t="str">
            <v/>
          </cell>
        </row>
        <row r="559">
          <cell r="A559" t="str">
            <v/>
          </cell>
          <cell r="B559" t="str">
            <v>MTS</v>
          </cell>
          <cell r="C559">
            <v>41891</v>
          </cell>
          <cell r="D559" t="str">
            <v>BPI SA</v>
          </cell>
          <cell r="E559" t="str">
            <v>PTPBTSGE0023</v>
          </cell>
          <cell r="F559" t="str">
            <v>8/21/2015</v>
          </cell>
          <cell r="G559" t="str">
            <v>P</v>
          </cell>
          <cell r="H559">
            <v>5</v>
          </cell>
          <cell r="I559" t="str">
            <v/>
          </cell>
          <cell r="J559" t="str">
            <v/>
          </cell>
          <cell r="K559" t="str">
            <v/>
          </cell>
          <cell r="L559" t="str">
            <v/>
          </cell>
        </row>
        <row r="560">
          <cell r="A560" t="str">
            <v/>
          </cell>
          <cell r="B560" t="str">
            <v>MTS</v>
          </cell>
          <cell r="C560">
            <v>41891</v>
          </cell>
          <cell r="D560" t="str">
            <v>BPI SA</v>
          </cell>
          <cell r="E560" t="str">
            <v>PTOTEPOE0016</v>
          </cell>
          <cell r="F560" t="str">
            <v>2/15/2016</v>
          </cell>
          <cell r="G560" t="str">
            <v>P</v>
          </cell>
          <cell r="H560">
            <v>5</v>
          </cell>
          <cell r="I560" t="str">
            <v/>
          </cell>
          <cell r="J560" t="str">
            <v/>
          </cell>
          <cell r="K560" t="str">
            <v/>
          </cell>
          <cell r="L560" t="str">
            <v/>
          </cell>
        </row>
        <row r="561">
          <cell r="A561" t="str">
            <v/>
          </cell>
          <cell r="B561" t="str">
            <v>MTS</v>
          </cell>
          <cell r="C561">
            <v>41891</v>
          </cell>
          <cell r="D561" t="str">
            <v>BPI SA</v>
          </cell>
          <cell r="E561" t="str">
            <v>PTPBT4GE0027</v>
          </cell>
          <cell r="F561" t="str">
            <v>2/20/2015</v>
          </cell>
          <cell r="G561" t="str">
            <v>P</v>
          </cell>
          <cell r="H561">
            <v>10</v>
          </cell>
          <cell r="I561" t="str">
            <v/>
          </cell>
          <cell r="J561" t="str">
            <v/>
          </cell>
          <cell r="K561" t="str">
            <v/>
          </cell>
          <cell r="L561" t="str">
            <v/>
          </cell>
        </row>
        <row r="562">
          <cell r="A562" t="str">
            <v/>
          </cell>
          <cell r="B562" t="str">
            <v>MTS</v>
          </cell>
          <cell r="C562">
            <v>41891</v>
          </cell>
          <cell r="D562" t="str">
            <v>BPI SA</v>
          </cell>
          <cell r="E562" t="str">
            <v>PTOTEAOE0021</v>
          </cell>
          <cell r="F562" t="str">
            <v>10/25/2023</v>
          </cell>
          <cell r="G562" t="str">
            <v>P</v>
          </cell>
          <cell r="H562">
            <v>2.5</v>
          </cell>
          <cell r="I562" t="str">
            <v/>
          </cell>
          <cell r="J562" t="str">
            <v/>
          </cell>
          <cell r="K562" t="str">
            <v/>
          </cell>
          <cell r="L562" t="str">
            <v/>
          </cell>
        </row>
        <row r="563">
          <cell r="A563" t="str">
            <v/>
          </cell>
          <cell r="B563" t="str">
            <v>MTS</v>
          </cell>
          <cell r="C563">
            <v>41891</v>
          </cell>
          <cell r="D563" t="str">
            <v>BPI SA</v>
          </cell>
          <cell r="E563" t="str">
            <v>PTPBTNGE0028</v>
          </cell>
          <cell r="F563" t="str">
            <v>11/21/2014</v>
          </cell>
          <cell r="G563" t="str">
            <v>A</v>
          </cell>
          <cell r="H563">
            <v>5</v>
          </cell>
          <cell r="I563" t="str">
            <v/>
          </cell>
          <cell r="J563" t="str">
            <v/>
          </cell>
          <cell r="K563" t="str">
            <v/>
          </cell>
          <cell r="L563" t="str">
            <v/>
          </cell>
        </row>
        <row r="564">
          <cell r="A564" t="str">
            <v/>
          </cell>
          <cell r="B564" t="str">
            <v>MTS</v>
          </cell>
          <cell r="C564">
            <v>41891</v>
          </cell>
          <cell r="D564" t="str">
            <v>MILLENIUM BCP</v>
          </cell>
          <cell r="E564" t="str">
            <v>PTPBTOGE0027</v>
          </cell>
          <cell r="F564" t="str">
            <v>1/23/2015</v>
          </cell>
          <cell r="G564" t="str">
            <v>A</v>
          </cell>
          <cell r="H564">
            <v>35</v>
          </cell>
          <cell r="I564" t="str">
            <v/>
          </cell>
          <cell r="J564" t="str">
            <v/>
          </cell>
          <cell r="K564" t="str">
            <v/>
          </cell>
          <cell r="L564" t="str">
            <v/>
          </cell>
        </row>
        <row r="565">
          <cell r="A565" t="str">
            <v/>
          </cell>
          <cell r="B565" t="str">
            <v>MTS</v>
          </cell>
          <cell r="C565">
            <v>41891</v>
          </cell>
          <cell r="D565" t="str">
            <v>HSBC FRANCE</v>
          </cell>
          <cell r="E565" t="str">
            <v>PTOTEAOE0021</v>
          </cell>
          <cell r="F565" t="str">
            <v>10/25/2023</v>
          </cell>
          <cell r="G565" t="str">
            <v>P</v>
          </cell>
          <cell r="H565">
            <v>5</v>
          </cell>
          <cell r="I565" t="str">
            <v/>
          </cell>
          <cell r="J565" t="str">
            <v/>
          </cell>
          <cell r="K565" t="str">
            <v/>
          </cell>
          <cell r="L565" t="str">
            <v/>
          </cell>
        </row>
        <row r="566">
          <cell r="A566" t="str">
            <v/>
          </cell>
          <cell r="B566" t="str">
            <v>MTS</v>
          </cell>
          <cell r="C566">
            <v>41891</v>
          </cell>
          <cell r="D566" t="str">
            <v>HSBC FRANCE</v>
          </cell>
          <cell r="E566" t="str">
            <v>PTPBTNGE0028</v>
          </cell>
          <cell r="F566" t="str">
            <v>11/21/2014</v>
          </cell>
          <cell r="G566" t="str">
            <v>A</v>
          </cell>
          <cell r="H566">
            <v>16.5</v>
          </cell>
          <cell r="I566" t="str">
            <v/>
          </cell>
          <cell r="J566" t="str">
            <v/>
          </cell>
          <cell r="K566" t="str">
            <v/>
          </cell>
          <cell r="L566" t="str">
            <v/>
          </cell>
        </row>
        <row r="567">
          <cell r="A567" t="str">
            <v/>
          </cell>
          <cell r="B567" t="str">
            <v>MTS</v>
          </cell>
          <cell r="C567">
            <v>41891</v>
          </cell>
          <cell r="D567" t="str">
            <v>HSBC FRANCE</v>
          </cell>
          <cell r="E567" t="str">
            <v>PTOTEMOE0027</v>
          </cell>
          <cell r="F567" t="str">
            <v>6/14/2019</v>
          </cell>
          <cell r="G567" t="str">
            <v>P</v>
          </cell>
          <cell r="H567">
            <v>5</v>
          </cell>
          <cell r="I567" t="str">
            <v/>
          </cell>
          <cell r="J567" t="str">
            <v/>
          </cell>
          <cell r="K567" t="str">
            <v/>
          </cell>
          <cell r="L567" t="str">
            <v/>
          </cell>
        </row>
        <row r="568">
          <cell r="A568" t="str">
            <v/>
          </cell>
          <cell r="B568" t="str">
            <v>MTS</v>
          </cell>
          <cell r="C568">
            <v>41891</v>
          </cell>
          <cell r="D568" t="str">
            <v>HSBC FRANCE</v>
          </cell>
          <cell r="E568" t="str">
            <v>PTOTEQOE0015</v>
          </cell>
          <cell r="F568" t="str">
            <v>2/15/2024</v>
          </cell>
          <cell r="G568" t="str">
            <v>P</v>
          </cell>
          <cell r="H568">
            <v>10</v>
          </cell>
          <cell r="I568" t="str">
            <v/>
          </cell>
          <cell r="J568" t="str">
            <v/>
          </cell>
          <cell r="K568" t="str">
            <v/>
          </cell>
          <cell r="L568" t="str">
            <v/>
          </cell>
        </row>
        <row r="569">
          <cell r="A569" t="str">
            <v/>
          </cell>
          <cell r="B569" t="str">
            <v>MTS</v>
          </cell>
          <cell r="C569">
            <v>41891</v>
          </cell>
          <cell r="D569" t="str">
            <v>HSBC FRANCE</v>
          </cell>
          <cell r="E569" t="str">
            <v>PTOTENOE0018</v>
          </cell>
          <cell r="F569" t="str">
            <v>6/15/2018</v>
          </cell>
          <cell r="G569" t="str">
            <v>A</v>
          </cell>
          <cell r="H569">
            <v>15</v>
          </cell>
          <cell r="I569" t="str">
            <v/>
          </cell>
          <cell r="J569" t="str">
            <v/>
          </cell>
          <cell r="K569" t="str">
            <v/>
          </cell>
          <cell r="L569" t="str">
            <v/>
          </cell>
        </row>
        <row r="570">
          <cell r="A570" t="str">
            <v/>
          </cell>
          <cell r="B570" t="str">
            <v>MTS</v>
          </cell>
          <cell r="C570">
            <v>41891</v>
          </cell>
          <cell r="D570" t="str">
            <v>HSBC FRANCE</v>
          </cell>
          <cell r="E570" t="str">
            <v>PTPBTSGE0023</v>
          </cell>
          <cell r="F570" t="str">
            <v>8/21/2015</v>
          </cell>
          <cell r="G570" t="str">
            <v>A</v>
          </cell>
          <cell r="H570">
            <v>7.5</v>
          </cell>
          <cell r="I570" t="str">
            <v/>
          </cell>
          <cell r="J570" t="str">
            <v/>
          </cell>
          <cell r="K570" t="str">
            <v/>
          </cell>
          <cell r="L570" t="str">
            <v/>
          </cell>
        </row>
        <row r="571">
          <cell r="A571" t="str">
            <v/>
          </cell>
          <cell r="B571" t="str">
            <v>MTS</v>
          </cell>
          <cell r="C571">
            <v>41891</v>
          </cell>
          <cell r="D571" t="str">
            <v>HSBC FRANCE</v>
          </cell>
          <cell r="E571" t="str">
            <v>PTOTE6OE0006</v>
          </cell>
          <cell r="F571" t="str">
            <v>10/15/2016</v>
          </cell>
          <cell r="G571" t="str">
            <v>A</v>
          </cell>
          <cell r="H571">
            <v>10</v>
          </cell>
          <cell r="I571" t="str">
            <v/>
          </cell>
          <cell r="J571" t="str">
            <v/>
          </cell>
          <cell r="K571" t="str">
            <v/>
          </cell>
          <cell r="L571" t="str">
            <v/>
          </cell>
        </row>
        <row r="572">
          <cell r="A572" t="str">
            <v/>
          </cell>
          <cell r="B572" t="str">
            <v>MTS</v>
          </cell>
          <cell r="C572">
            <v>41891</v>
          </cell>
          <cell r="D572" t="str">
            <v>HSBC FRANCE</v>
          </cell>
          <cell r="E572" t="str">
            <v>PTOTEMOE0027</v>
          </cell>
          <cell r="F572" t="str">
            <v>6/14/2019</v>
          </cell>
          <cell r="G572" t="str">
            <v>A</v>
          </cell>
          <cell r="H572">
            <v>5</v>
          </cell>
          <cell r="I572" t="str">
            <v/>
          </cell>
          <cell r="J572" t="str">
            <v/>
          </cell>
          <cell r="K572" t="str">
            <v/>
          </cell>
          <cell r="L572" t="str">
            <v/>
          </cell>
        </row>
        <row r="573">
          <cell r="A573" t="str">
            <v/>
          </cell>
          <cell r="B573" t="str">
            <v>MTS</v>
          </cell>
          <cell r="C573">
            <v>41891</v>
          </cell>
          <cell r="D573" t="str">
            <v>B. SANTANDER CENTRAL HISPANOSA</v>
          </cell>
          <cell r="E573" t="str">
            <v>PTPBTRGE0024</v>
          </cell>
          <cell r="F573" t="str">
            <v>7/17/2015</v>
          </cell>
          <cell r="G573" t="str">
            <v>A</v>
          </cell>
          <cell r="H573">
            <v>5</v>
          </cell>
          <cell r="I573" t="str">
            <v/>
          </cell>
          <cell r="J573" t="str">
            <v/>
          </cell>
          <cell r="K573" t="str">
            <v/>
          </cell>
          <cell r="L573" t="str">
            <v/>
          </cell>
        </row>
        <row r="574">
          <cell r="A574" t="str">
            <v/>
          </cell>
          <cell r="B574" t="str">
            <v>MTS</v>
          </cell>
          <cell r="C574">
            <v>41891</v>
          </cell>
          <cell r="D574" t="str">
            <v>B. SANTANDER CENTRAL HISPANOSA</v>
          </cell>
          <cell r="E574" t="str">
            <v>PTPBT1GE0020</v>
          </cell>
          <cell r="F574" t="str">
            <v>9/19/2014</v>
          </cell>
          <cell r="G574" t="str">
            <v>A</v>
          </cell>
          <cell r="H574">
            <v>10</v>
          </cell>
          <cell r="I574" t="str">
            <v/>
          </cell>
          <cell r="J574" t="str">
            <v/>
          </cell>
          <cell r="K574" t="str">
            <v/>
          </cell>
          <cell r="L574" t="str">
            <v/>
          </cell>
        </row>
        <row r="575">
          <cell r="A575" t="str">
            <v/>
          </cell>
          <cell r="B575" t="str">
            <v>MTS</v>
          </cell>
          <cell r="C575">
            <v>41891</v>
          </cell>
          <cell r="D575" t="str">
            <v>B. SANTANDER CENTRAL HISPANOSA</v>
          </cell>
          <cell r="E575" t="str">
            <v>PTPBTQGE0025</v>
          </cell>
          <cell r="F575" t="str">
            <v>6/19/2015</v>
          </cell>
          <cell r="G575" t="str">
            <v>P</v>
          </cell>
          <cell r="H575">
            <v>10</v>
          </cell>
          <cell r="I575" t="str">
            <v/>
          </cell>
          <cell r="J575" t="str">
            <v/>
          </cell>
          <cell r="K575" t="str">
            <v/>
          </cell>
          <cell r="L575" t="str">
            <v/>
          </cell>
        </row>
        <row r="576">
          <cell r="A576" t="str">
            <v/>
          </cell>
          <cell r="B576" t="str">
            <v>MTS</v>
          </cell>
          <cell r="C576">
            <v>41891</v>
          </cell>
          <cell r="D576" t="str">
            <v>B. SANTANDER CENTRAL HISPANOSA</v>
          </cell>
          <cell r="E576" t="str">
            <v>PTPBTMGE0011</v>
          </cell>
          <cell r="F576" t="str">
            <v>3/20/2015</v>
          </cell>
          <cell r="G576" t="str">
            <v>A</v>
          </cell>
          <cell r="H576">
            <v>15</v>
          </cell>
          <cell r="I576" t="str">
            <v/>
          </cell>
          <cell r="J576" t="str">
            <v/>
          </cell>
          <cell r="K576" t="str">
            <v/>
          </cell>
          <cell r="L576" t="str">
            <v/>
          </cell>
        </row>
        <row r="577">
          <cell r="A577" t="str">
            <v/>
          </cell>
          <cell r="B577" t="str">
            <v>MTS</v>
          </cell>
          <cell r="C577">
            <v>41891</v>
          </cell>
          <cell r="D577" t="str">
            <v>B. SANTANDER CENTRAL HISPANOSA</v>
          </cell>
          <cell r="E577" t="str">
            <v>PTPBTDGE0020</v>
          </cell>
          <cell r="F577" t="str">
            <v>12/19/2014</v>
          </cell>
          <cell r="G577" t="str">
            <v>A</v>
          </cell>
          <cell r="H577">
            <v>3</v>
          </cell>
          <cell r="I577" t="str">
            <v/>
          </cell>
          <cell r="J577" t="str">
            <v/>
          </cell>
          <cell r="K577" t="str">
            <v/>
          </cell>
          <cell r="L577" t="str">
            <v/>
          </cell>
        </row>
        <row r="578">
          <cell r="A578" t="str">
            <v/>
          </cell>
          <cell r="B578" t="str">
            <v>MTS</v>
          </cell>
          <cell r="C578">
            <v>41891</v>
          </cell>
          <cell r="D578" t="str">
            <v>B. SANTANDER CENTRAL HISPANOSA</v>
          </cell>
          <cell r="E578" t="str">
            <v>PTPBT4GE0027</v>
          </cell>
          <cell r="F578" t="str">
            <v>2/20/2015</v>
          </cell>
          <cell r="G578" t="str">
            <v>P</v>
          </cell>
          <cell r="H578">
            <v>5</v>
          </cell>
          <cell r="I578" t="str">
            <v/>
          </cell>
          <cell r="J578" t="str">
            <v/>
          </cell>
          <cell r="K578" t="str">
            <v/>
          </cell>
          <cell r="L578" t="str">
            <v/>
          </cell>
        </row>
        <row r="579">
          <cell r="A579" t="str">
            <v/>
          </cell>
          <cell r="B579" t="str">
            <v>MTS</v>
          </cell>
          <cell r="C579">
            <v>41891</v>
          </cell>
          <cell r="D579" t="str">
            <v>B. SANTANDER CENTRAL HISPANOSA</v>
          </cell>
          <cell r="E579" t="str">
            <v>PTPBT4GE0027</v>
          </cell>
          <cell r="F579" t="str">
            <v>2/20/2015</v>
          </cell>
          <cell r="G579" t="str">
            <v>A</v>
          </cell>
          <cell r="H579">
            <v>21.5</v>
          </cell>
          <cell r="I579" t="str">
            <v/>
          </cell>
          <cell r="J579" t="str">
            <v/>
          </cell>
          <cell r="K579" t="str">
            <v/>
          </cell>
          <cell r="L579" t="str">
            <v/>
          </cell>
        </row>
        <row r="580">
          <cell r="A580" t="str">
            <v/>
          </cell>
          <cell r="B580" t="str">
            <v>MTS</v>
          </cell>
          <cell r="C580">
            <v>41891</v>
          </cell>
          <cell r="D580" t="str">
            <v>B. SANTANDER CENTRAL HISPANOSA</v>
          </cell>
          <cell r="E580" t="str">
            <v>PTPBTOGE0027</v>
          </cell>
          <cell r="F580" t="str">
            <v>1/23/2015</v>
          </cell>
          <cell r="G580" t="str">
            <v>P</v>
          </cell>
          <cell r="H580">
            <v>5</v>
          </cell>
          <cell r="I580" t="str">
            <v/>
          </cell>
          <cell r="J580" t="str">
            <v/>
          </cell>
          <cell r="K580" t="str">
            <v/>
          </cell>
          <cell r="L580" t="str">
            <v/>
          </cell>
        </row>
        <row r="581">
          <cell r="A581" t="str">
            <v/>
          </cell>
          <cell r="B581" t="str">
            <v>MTS</v>
          </cell>
          <cell r="C581">
            <v>41891</v>
          </cell>
          <cell r="D581" t="str">
            <v>B. SANTANDER CENTRAL HISPANOSA</v>
          </cell>
          <cell r="E581" t="str">
            <v>PTPBTRGE0024</v>
          </cell>
          <cell r="F581" t="str">
            <v>7/17/2015</v>
          </cell>
          <cell r="G581" t="str">
            <v>P</v>
          </cell>
          <cell r="H581">
            <v>5</v>
          </cell>
          <cell r="I581" t="str">
            <v/>
          </cell>
          <cell r="J581" t="str">
            <v/>
          </cell>
          <cell r="K581" t="str">
            <v/>
          </cell>
          <cell r="L581" t="str">
            <v/>
          </cell>
        </row>
        <row r="582">
          <cell r="A582" t="str">
            <v/>
          </cell>
          <cell r="B582" t="str">
            <v>MTS</v>
          </cell>
          <cell r="C582">
            <v>41891</v>
          </cell>
          <cell r="D582" t="str">
            <v>B. SANTANDER CENTRAL HISPANOSA</v>
          </cell>
          <cell r="E582" t="str">
            <v>PTPBT1GE0020</v>
          </cell>
          <cell r="F582" t="str">
            <v>9/19/2014</v>
          </cell>
          <cell r="G582" t="str">
            <v>P</v>
          </cell>
          <cell r="H582">
            <v>5</v>
          </cell>
          <cell r="I582" t="str">
            <v/>
          </cell>
          <cell r="J582" t="str">
            <v/>
          </cell>
          <cell r="K582" t="str">
            <v/>
          </cell>
          <cell r="L582" t="str">
            <v/>
          </cell>
        </row>
        <row r="583">
          <cell r="A583" t="str">
            <v/>
          </cell>
          <cell r="B583" t="str">
            <v>MTS</v>
          </cell>
          <cell r="C583">
            <v>41891</v>
          </cell>
          <cell r="D583" t="str">
            <v>B. SANTANDER CENTRAL HISPANOSA</v>
          </cell>
          <cell r="E583" t="str">
            <v>PTPBTNGE0028</v>
          </cell>
          <cell r="F583" t="str">
            <v>11/21/2014</v>
          </cell>
          <cell r="G583" t="str">
            <v>P</v>
          </cell>
          <cell r="H583">
            <v>11.5</v>
          </cell>
          <cell r="I583" t="str">
            <v/>
          </cell>
          <cell r="J583" t="str">
            <v/>
          </cell>
          <cell r="K583" t="str">
            <v/>
          </cell>
          <cell r="L583" t="str">
            <v/>
          </cell>
        </row>
        <row r="584">
          <cell r="A584" t="str">
            <v/>
          </cell>
          <cell r="B584" t="str">
            <v>MTS</v>
          </cell>
          <cell r="C584">
            <v>41891</v>
          </cell>
          <cell r="D584" t="str">
            <v>CAIXA GERAL DE DEPOSITOS SA</v>
          </cell>
          <cell r="E584" t="str">
            <v>PTPBTNGE0028</v>
          </cell>
          <cell r="F584" t="str">
            <v>11/21/2014</v>
          </cell>
          <cell r="G584" t="str">
            <v>A</v>
          </cell>
          <cell r="H584">
            <v>30</v>
          </cell>
          <cell r="I584" t="str">
            <v/>
          </cell>
          <cell r="J584" t="str">
            <v/>
          </cell>
          <cell r="K584" t="str">
            <v/>
          </cell>
          <cell r="L584" t="str">
            <v/>
          </cell>
        </row>
        <row r="585">
          <cell r="A585" t="str">
            <v/>
          </cell>
          <cell r="B585" t="str">
            <v>MTS</v>
          </cell>
          <cell r="C585">
            <v>41891</v>
          </cell>
          <cell r="D585" t="str">
            <v>CAIXA GERAL DE DEPOSITOS SA</v>
          </cell>
          <cell r="E585" t="str">
            <v>PTPBTMGE0011</v>
          </cell>
          <cell r="F585" t="str">
            <v>3/20/2015</v>
          </cell>
          <cell r="G585" t="str">
            <v>P</v>
          </cell>
          <cell r="H585">
            <v>5</v>
          </cell>
          <cell r="I585" t="str">
            <v/>
          </cell>
          <cell r="J585" t="str">
            <v/>
          </cell>
          <cell r="K585" t="str">
            <v/>
          </cell>
          <cell r="L585" t="str">
            <v/>
          </cell>
        </row>
        <row r="586">
          <cell r="A586" t="str">
            <v/>
          </cell>
          <cell r="B586" t="str">
            <v>MTS</v>
          </cell>
          <cell r="C586">
            <v>41891</v>
          </cell>
          <cell r="D586" t="str">
            <v>CAIXA GERAL DE DEPOSITOS SA</v>
          </cell>
          <cell r="E586" t="str">
            <v>PTPBTNGE0028</v>
          </cell>
          <cell r="F586" t="str">
            <v>11/21/2014</v>
          </cell>
          <cell r="G586" t="str">
            <v>P</v>
          </cell>
          <cell r="H586">
            <v>5</v>
          </cell>
          <cell r="I586" t="str">
            <v/>
          </cell>
          <cell r="J586" t="str">
            <v/>
          </cell>
          <cell r="K586" t="str">
            <v/>
          </cell>
          <cell r="L586" t="str">
            <v/>
          </cell>
        </row>
        <row r="587">
          <cell r="A587" t="str">
            <v/>
          </cell>
          <cell r="B587" t="str">
            <v>MTS</v>
          </cell>
          <cell r="C587">
            <v>41891</v>
          </cell>
          <cell r="D587" t="str">
            <v>CAIXA GERAL DE DEPOSITOS SA</v>
          </cell>
          <cell r="E587" t="str">
            <v>PTPBTRGE0024</v>
          </cell>
          <cell r="F587" t="str">
            <v>7/17/2015</v>
          </cell>
          <cell r="G587" t="str">
            <v>A</v>
          </cell>
          <cell r="H587">
            <v>20</v>
          </cell>
          <cell r="I587" t="str">
            <v/>
          </cell>
          <cell r="J587" t="str">
            <v/>
          </cell>
          <cell r="K587" t="str">
            <v/>
          </cell>
          <cell r="L587" t="str">
            <v/>
          </cell>
        </row>
        <row r="588">
          <cell r="A588" t="str">
            <v/>
          </cell>
          <cell r="B588" t="str">
            <v>MTS</v>
          </cell>
          <cell r="C588">
            <v>41891</v>
          </cell>
          <cell r="D588" t="str">
            <v>CAIXA GERAL DE DEPOSITOS SA</v>
          </cell>
          <cell r="E588" t="str">
            <v>PTPBT1GE0020</v>
          </cell>
          <cell r="F588" t="str">
            <v>9/19/2014</v>
          </cell>
          <cell r="G588" t="str">
            <v>P</v>
          </cell>
          <cell r="H588">
            <v>5</v>
          </cell>
          <cell r="I588" t="str">
            <v/>
          </cell>
          <cell r="J588" t="str">
            <v/>
          </cell>
          <cell r="K588" t="str">
            <v/>
          </cell>
          <cell r="L588" t="str">
            <v/>
          </cell>
        </row>
        <row r="589">
          <cell r="A589" t="str">
            <v/>
          </cell>
          <cell r="B589" t="str">
            <v>MTS</v>
          </cell>
          <cell r="C589">
            <v>41891</v>
          </cell>
          <cell r="D589" t="str">
            <v>CAIXA GERAL DE DEPOSITOS SA</v>
          </cell>
          <cell r="E589" t="str">
            <v>PTPBTQGE0025</v>
          </cell>
          <cell r="F589" t="str">
            <v>6/19/2015</v>
          </cell>
          <cell r="G589" t="str">
            <v>P</v>
          </cell>
          <cell r="H589">
            <v>5</v>
          </cell>
          <cell r="I589" t="str">
            <v/>
          </cell>
          <cell r="J589" t="str">
            <v/>
          </cell>
          <cell r="K589" t="str">
            <v/>
          </cell>
          <cell r="L589" t="str">
            <v/>
          </cell>
        </row>
        <row r="590">
          <cell r="A590" t="str">
            <v/>
          </cell>
          <cell r="B590" t="str">
            <v>MTS</v>
          </cell>
          <cell r="C590">
            <v>41891</v>
          </cell>
          <cell r="D590" t="str">
            <v>BANCO ESPIRITO SANTO S.A.</v>
          </cell>
          <cell r="E590" t="str">
            <v>PTOTEQOE0015</v>
          </cell>
          <cell r="F590" t="str">
            <v>2/15/2024</v>
          </cell>
          <cell r="G590" t="str">
            <v>P</v>
          </cell>
          <cell r="H590">
            <v>5</v>
          </cell>
          <cell r="I590" t="str">
            <v/>
          </cell>
          <cell r="J590" t="str">
            <v/>
          </cell>
          <cell r="K590" t="str">
            <v/>
          </cell>
          <cell r="L590" t="str">
            <v/>
          </cell>
        </row>
        <row r="591">
          <cell r="A591" t="str">
            <v/>
          </cell>
          <cell r="B591" t="str">
            <v>MTS</v>
          </cell>
          <cell r="C591">
            <v>41891</v>
          </cell>
          <cell r="D591" t="str">
            <v>BANCO ESPIRITO SANTO S.A.</v>
          </cell>
          <cell r="E591" t="str">
            <v>PTPBTRGE0024</v>
          </cell>
          <cell r="F591" t="str">
            <v>7/17/2015</v>
          </cell>
          <cell r="G591" t="str">
            <v>P</v>
          </cell>
          <cell r="H591">
            <v>5</v>
          </cell>
          <cell r="I591" t="str">
            <v/>
          </cell>
          <cell r="J591" t="str">
            <v/>
          </cell>
          <cell r="K591" t="str">
            <v/>
          </cell>
          <cell r="L591" t="str">
            <v/>
          </cell>
        </row>
        <row r="592">
          <cell r="A592" t="str">
            <v/>
          </cell>
          <cell r="B592" t="str">
            <v>MTS</v>
          </cell>
          <cell r="C592">
            <v>41891</v>
          </cell>
          <cell r="D592" t="str">
            <v>BANCO ESPIRITO SANTO S.A.</v>
          </cell>
          <cell r="E592" t="str">
            <v>PTPBTPGE0026</v>
          </cell>
          <cell r="F592" t="str">
            <v>5/22/2015</v>
          </cell>
          <cell r="G592" t="str">
            <v>P</v>
          </cell>
          <cell r="H592">
            <v>2</v>
          </cell>
          <cell r="I592" t="str">
            <v/>
          </cell>
          <cell r="J592" t="str">
            <v/>
          </cell>
          <cell r="K592" t="str">
            <v/>
          </cell>
          <cell r="L592" t="str">
            <v/>
          </cell>
        </row>
        <row r="593">
          <cell r="A593" t="str">
            <v/>
          </cell>
          <cell r="B593" t="str">
            <v>MTS</v>
          </cell>
          <cell r="C593">
            <v>41891</v>
          </cell>
          <cell r="D593" t="str">
            <v>BANCO ESPIRITO SANTO S.A.</v>
          </cell>
          <cell r="E593" t="str">
            <v>PTPBT4GE0027</v>
          </cell>
          <cell r="F593" t="str">
            <v>2/20/2015</v>
          </cell>
          <cell r="G593" t="str">
            <v>P</v>
          </cell>
          <cell r="H593">
            <v>10</v>
          </cell>
          <cell r="I593" t="str">
            <v/>
          </cell>
          <cell r="J593" t="str">
            <v/>
          </cell>
          <cell r="K593" t="str">
            <v/>
          </cell>
          <cell r="L593" t="str">
            <v/>
          </cell>
        </row>
        <row r="594">
          <cell r="A594" t="str">
            <v/>
          </cell>
          <cell r="B594" t="str">
            <v>MTS</v>
          </cell>
          <cell r="C594">
            <v>41891</v>
          </cell>
          <cell r="D594" t="str">
            <v>BANCO ESPIRITO SANTO S.A.</v>
          </cell>
          <cell r="E594" t="str">
            <v>PTPBTDGE0020</v>
          </cell>
          <cell r="F594" t="str">
            <v>12/19/2014</v>
          </cell>
          <cell r="G594" t="str">
            <v>P</v>
          </cell>
          <cell r="H594">
            <v>3</v>
          </cell>
          <cell r="I594" t="str">
            <v/>
          </cell>
          <cell r="J594" t="str">
            <v/>
          </cell>
          <cell r="K594" t="str">
            <v/>
          </cell>
          <cell r="L594" t="str">
            <v/>
          </cell>
        </row>
        <row r="595">
          <cell r="A595" t="str">
            <v/>
          </cell>
          <cell r="B595" t="str">
            <v>MTS</v>
          </cell>
          <cell r="C595">
            <v>41891</v>
          </cell>
          <cell r="D595" t="str">
            <v>BANCO ESPIRITO SANTO S.A.</v>
          </cell>
          <cell r="E595" t="str">
            <v>PTPBTOGE0027</v>
          </cell>
          <cell r="F595" t="str">
            <v>1/23/2015</v>
          </cell>
          <cell r="G595" t="str">
            <v>P</v>
          </cell>
          <cell r="H595">
            <v>5</v>
          </cell>
          <cell r="I595" t="str">
            <v/>
          </cell>
          <cell r="J595" t="str">
            <v/>
          </cell>
          <cell r="K595" t="str">
            <v/>
          </cell>
          <cell r="L595" t="str">
            <v/>
          </cell>
        </row>
        <row r="596">
          <cell r="A596" t="str">
            <v/>
          </cell>
          <cell r="B596" t="str">
            <v>MTS</v>
          </cell>
          <cell r="C596">
            <v>41891</v>
          </cell>
          <cell r="D596" t="str">
            <v>BANCO ESPIRITO SANTO S.A.</v>
          </cell>
          <cell r="E596" t="str">
            <v>PTPBTNGE0028</v>
          </cell>
          <cell r="F596" t="str">
            <v>11/21/2014</v>
          </cell>
          <cell r="G596" t="str">
            <v>P</v>
          </cell>
          <cell r="H596">
            <v>10</v>
          </cell>
          <cell r="I596" t="str">
            <v/>
          </cell>
          <cell r="J596" t="str">
            <v/>
          </cell>
          <cell r="K596" t="str">
            <v/>
          </cell>
          <cell r="L596" t="str">
            <v/>
          </cell>
        </row>
        <row r="597">
          <cell r="A597" t="str">
            <v/>
          </cell>
          <cell r="B597" t="str">
            <v>MTS</v>
          </cell>
          <cell r="C597">
            <v>41891</v>
          </cell>
          <cell r="D597" t="str">
            <v>BANCO ESPIRITO SANTO S.A.</v>
          </cell>
          <cell r="E597" t="str">
            <v>PTOTEQOE0015</v>
          </cell>
          <cell r="F597" t="str">
            <v>2/15/2024</v>
          </cell>
          <cell r="G597" t="str">
            <v>A</v>
          </cell>
          <cell r="H597">
            <v>5</v>
          </cell>
          <cell r="I597" t="str">
            <v/>
          </cell>
          <cell r="J597" t="str">
            <v/>
          </cell>
          <cell r="K597" t="str">
            <v/>
          </cell>
          <cell r="L597" t="str">
            <v/>
          </cell>
        </row>
        <row r="598">
          <cell r="A598" t="str">
            <v/>
          </cell>
          <cell r="B598" t="str">
            <v>MTS</v>
          </cell>
          <cell r="C598">
            <v>41891</v>
          </cell>
          <cell r="D598" t="str">
            <v>BANCO ESPIRITO SANTO S.A.</v>
          </cell>
          <cell r="E598" t="str">
            <v>PTPBTQGE0025</v>
          </cell>
          <cell r="F598" t="str">
            <v>6/19/2015</v>
          </cell>
          <cell r="G598" t="str">
            <v>A</v>
          </cell>
          <cell r="H598">
            <v>30</v>
          </cell>
          <cell r="I598" t="str">
            <v/>
          </cell>
          <cell r="J598" t="str">
            <v/>
          </cell>
          <cell r="K598" t="str">
            <v/>
          </cell>
          <cell r="L598" t="str">
            <v/>
          </cell>
        </row>
        <row r="599">
          <cell r="A599" t="str">
            <v/>
          </cell>
          <cell r="B599" t="str">
            <v>MTS</v>
          </cell>
          <cell r="C599">
            <v>41891</v>
          </cell>
          <cell r="D599" t="str">
            <v>NOMURA INTERNATIONAL PLC</v>
          </cell>
          <cell r="E599" t="str">
            <v>PTOTEROE0014</v>
          </cell>
          <cell r="F599" t="str">
            <v>2/15/2030</v>
          </cell>
          <cell r="G599" t="str">
            <v>A</v>
          </cell>
          <cell r="H599">
            <v>14</v>
          </cell>
          <cell r="I599" t="str">
            <v/>
          </cell>
          <cell r="J599" t="str">
            <v/>
          </cell>
          <cell r="K599" t="str">
            <v/>
          </cell>
          <cell r="L599" t="str">
            <v/>
          </cell>
        </row>
        <row r="600">
          <cell r="A600" t="str">
            <v/>
          </cell>
          <cell r="B600" t="str">
            <v>MTS</v>
          </cell>
          <cell r="C600">
            <v>41891</v>
          </cell>
          <cell r="D600" t="str">
            <v>NOMURA INTERNATIONAL PLC</v>
          </cell>
          <cell r="E600" t="str">
            <v>PTOTEQOE0015</v>
          </cell>
          <cell r="F600" t="str">
            <v>2/15/2024</v>
          </cell>
          <cell r="G600" t="str">
            <v>A</v>
          </cell>
          <cell r="H600">
            <v>10</v>
          </cell>
          <cell r="I600" t="str">
            <v/>
          </cell>
          <cell r="J600" t="str">
            <v/>
          </cell>
          <cell r="K600" t="str">
            <v/>
          </cell>
          <cell r="L600" t="str">
            <v/>
          </cell>
        </row>
        <row r="601">
          <cell r="A601" t="str">
            <v/>
          </cell>
          <cell r="B601" t="str">
            <v>MTS</v>
          </cell>
          <cell r="C601">
            <v>41891</v>
          </cell>
          <cell r="D601" t="str">
            <v>NOMURA INTERNATIONAL PLC</v>
          </cell>
          <cell r="E601" t="str">
            <v>PTOTE6OE0006</v>
          </cell>
          <cell r="F601" t="str">
            <v>10/15/2016</v>
          </cell>
          <cell r="G601" t="str">
            <v>P</v>
          </cell>
          <cell r="H601">
            <v>5</v>
          </cell>
          <cell r="I601" t="str">
            <v/>
          </cell>
          <cell r="J601" t="str">
            <v/>
          </cell>
          <cell r="K601" t="str">
            <v/>
          </cell>
          <cell r="L601" t="str">
            <v/>
          </cell>
        </row>
        <row r="602">
          <cell r="A602" t="str">
            <v/>
          </cell>
          <cell r="B602" t="str">
            <v>MTS</v>
          </cell>
          <cell r="C602">
            <v>41891</v>
          </cell>
          <cell r="D602" t="str">
            <v>NOMURA INTERNATIONAL PLC</v>
          </cell>
          <cell r="E602" t="str">
            <v>PTOTEAOE0021</v>
          </cell>
          <cell r="F602" t="str">
            <v>10/25/2023</v>
          </cell>
          <cell r="G602" t="str">
            <v>P</v>
          </cell>
          <cell r="H602">
            <v>5</v>
          </cell>
          <cell r="I602" t="str">
            <v/>
          </cell>
          <cell r="J602" t="str">
            <v/>
          </cell>
          <cell r="K602" t="str">
            <v/>
          </cell>
          <cell r="L602" t="str">
            <v/>
          </cell>
        </row>
        <row r="603">
          <cell r="A603" t="str">
            <v/>
          </cell>
          <cell r="B603" t="str">
            <v>MTS</v>
          </cell>
          <cell r="C603">
            <v>41891</v>
          </cell>
          <cell r="D603" t="str">
            <v>NOMURA INTERNATIONAL PLC</v>
          </cell>
          <cell r="E603" t="str">
            <v>PTOTENOE0018</v>
          </cell>
          <cell r="F603" t="str">
            <v>6/15/2018</v>
          </cell>
          <cell r="G603" t="str">
            <v>A</v>
          </cell>
          <cell r="H603">
            <v>5</v>
          </cell>
          <cell r="I603" t="str">
            <v/>
          </cell>
          <cell r="J603" t="str">
            <v/>
          </cell>
          <cell r="K603" t="str">
            <v/>
          </cell>
          <cell r="L603" t="str">
            <v/>
          </cell>
        </row>
        <row r="604">
          <cell r="A604" t="str">
            <v/>
          </cell>
          <cell r="B604" t="str">
            <v>MTS</v>
          </cell>
          <cell r="C604">
            <v>41891</v>
          </cell>
          <cell r="D604" t="str">
            <v>NOMURA INTERNATIONAL PLC</v>
          </cell>
          <cell r="E604" t="str">
            <v>PTOTEMOE0027</v>
          </cell>
          <cell r="F604" t="str">
            <v>6/14/2019</v>
          </cell>
          <cell r="G604" t="str">
            <v>A</v>
          </cell>
          <cell r="H604">
            <v>5</v>
          </cell>
          <cell r="I604" t="str">
            <v/>
          </cell>
          <cell r="J604" t="str">
            <v/>
          </cell>
          <cell r="K604" t="str">
            <v/>
          </cell>
          <cell r="L604" t="str">
            <v/>
          </cell>
        </row>
        <row r="605">
          <cell r="A605" t="str">
            <v/>
          </cell>
          <cell r="B605" t="str">
            <v>MTS</v>
          </cell>
          <cell r="C605">
            <v>41891</v>
          </cell>
          <cell r="D605" t="str">
            <v>NOMURA INTERNATIONAL PLC</v>
          </cell>
          <cell r="E605" t="str">
            <v>PTOTEAOE0021</v>
          </cell>
          <cell r="F605" t="str">
            <v>10/25/2023</v>
          </cell>
          <cell r="G605" t="str">
            <v>P</v>
          </cell>
          <cell r="H605">
            <v>2.5</v>
          </cell>
          <cell r="I605" t="str">
            <v/>
          </cell>
          <cell r="J605" t="str">
            <v/>
          </cell>
          <cell r="K605" t="str">
            <v/>
          </cell>
          <cell r="L605" t="str">
            <v/>
          </cell>
        </row>
        <row r="606">
          <cell r="A606" t="str">
            <v/>
          </cell>
          <cell r="B606" t="str">
            <v>MTS</v>
          </cell>
          <cell r="C606">
            <v>41891</v>
          </cell>
          <cell r="D606" t="str">
            <v>ROYAL BANK OF SCOTLAND PLC</v>
          </cell>
          <cell r="E606" t="str">
            <v>PTOTENOE0018</v>
          </cell>
          <cell r="F606" t="str">
            <v>6/15/2018</v>
          </cell>
          <cell r="G606" t="str">
            <v>P</v>
          </cell>
          <cell r="H606">
            <v>5</v>
          </cell>
          <cell r="I606" t="str">
            <v/>
          </cell>
          <cell r="J606" t="str">
            <v/>
          </cell>
          <cell r="K606" t="str">
            <v/>
          </cell>
          <cell r="L606" t="str">
            <v/>
          </cell>
        </row>
        <row r="607">
          <cell r="A607" t="str">
            <v/>
          </cell>
          <cell r="B607" t="str">
            <v>MTS</v>
          </cell>
          <cell r="C607">
            <v>41891</v>
          </cell>
          <cell r="D607" t="str">
            <v>ROYAL BANK OF SCOTLAND PLC</v>
          </cell>
          <cell r="E607" t="str">
            <v>PTOTEMOE0027</v>
          </cell>
          <cell r="F607" t="str">
            <v>6/14/2019</v>
          </cell>
          <cell r="G607" t="str">
            <v>P</v>
          </cell>
          <cell r="H607">
            <v>5</v>
          </cell>
          <cell r="I607" t="str">
            <v/>
          </cell>
          <cell r="J607" t="str">
            <v/>
          </cell>
          <cell r="K607" t="str">
            <v/>
          </cell>
          <cell r="L607" t="str">
            <v/>
          </cell>
        </row>
        <row r="608">
          <cell r="A608" t="str">
            <v/>
          </cell>
          <cell r="B608" t="str">
            <v>MTS</v>
          </cell>
          <cell r="C608">
            <v>41891</v>
          </cell>
          <cell r="D608" t="str">
            <v>ROYAL BANK OF SCOTLAND PLC</v>
          </cell>
          <cell r="E608" t="str">
            <v>PTOTEAOE0021</v>
          </cell>
          <cell r="F608" t="str">
            <v>10/25/2023</v>
          </cell>
          <cell r="G608" t="str">
            <v>P</v>
          </cell>
          <cell r="H608">
            <v>5</v>
          </cell>
          <cell r="I608" t="str">
            <v/>
          </cell>
          <cell r="J608" t="str">
            <v/>
          </cell>
          <cell r="K608" t="str">
            <v/>
          </cell>
          <cell r="L608" t="str">
            <v/>
          </cell>
        </row>
        <row r="609">
          <cell r="A609" t="str">
            <v/>
          </cell>
          <cell r="B609" t="str">
            <v>MTS</v>
          </cell>
          <cell r="C609">
            <v>41891</v>
          </cell>
          <cell r="D609" t="str">
            <v>ROYAL BANK OF SCOTLAND PLC</v>
          </cell>
          <cell r="E609" t="str">
            <v>PTOTEYOE0007</v>
          </cell>
          <cell r="F609" t="str">
            <v>4/15/2021</v>
          </cell>
          <cell r="G609" t="str">
            <v>P</v>
          </cell>
          <cell r="H609">
            <v>5</v>
          </cell>
          <cell r="I609" t="str">
            <v/>
          </cell>
          <cell r="J609" t="str">
            <v/>
          </cell>
          <cell r="K609" t="str">
            <v/>
          </cell>
          <cell r="L609" t="str">
            <v/>
          </cell>
        </row>
        <row r="610">
          <cell r="A610" t="str">
            <v/>
          </cell>
          <cell r="B610" t="str">
            <v>MTS</v>
          </cell>
          <cell r="C610">
            <v>41891</v>
          </cell>
          <cell r="D610" t="str">
            <v>ROYAL BANK OF SCOTLAND PLC</v>
          </cell>
          <cell r="E610" t="str">
            <v>PTOTEROE0014</v>
          </cell>
          <cell r="F610" t="str">
            <v>2/15/2030</v>
          </cell>
          <cell r="G610" t="str">
            <v>A</v>
          </cell>
          <cell r="H610">
            <v>5</v>
          </cell>
          <cell r="I610" t="str">
            <v/>
          </cell>
          <cell r="J610" t="str">
            <v/>
          </cell>
          <cell r="K610" t="str">
            <v/>
          </cell>
          <cell r="L610" t="str">
            <v/>
          </cell>
        </row>
        <row r="611">
          <cell r="A611" t="str">
            <v/>
          </cell>
          <cell r="B611" t="str">
            <v>MTS</v>
          </cell>
          <cell r="C611">
            <v>41891</v>
          </cell>
          <cell r="D611" t="str">
            <v>ROYAL BANK OF SCOTLAND PLC</v>
          </cell>
          <cell r="E611" t="str">
            <v>PTOTEQOE0015</v>
          </cell>
          <cell r="F611" t="str">
            <v>2/15/2024</v>
          </cell>
          <cell r="G611" t="str">
            <v>A</v>
          </cell>
          <cell r="H611">
            <v>30</v>
          </cell>
          <cell r="I611" t="str">
            <v/>
          </cell>
          <cell r="J611" t="str">
            <v/>
          </cell>
          <cell r="K611" t="str">
            <v/>
          </cell>
          <cell r="L611" t="str">
            <v/>
          </cell>
        </row>
        <row r="612">
          <cell r="A612" t="str">
            <v/>
          </cell>
          <cell r="B612" t="str">
            <v>MTS</v>
          </cell>
          <cell r="C612">
            <v>41891</v>
          </cell>
          <cell r="D612" t="str">
            <v>ROYAL BANK OF SCOTLAND PLC</v>
          </cell>
          <cell r="E612" t="str">
            <v>PTOTEROE0014</v>
          </cell>
          <cell r="F612" t="str">
            <v>2/15/2030</v>
          </cell>
          <cell r="G612" t="str">
            <v>P</v>
          </cell>
          <cell r="H612">
            <v>4</v>
          </cell>
          <cell r="I612" t="str">
            <v/>
          </cell>
          <cell r="J612" t="str">
            <v/>
          </cell>
          <cell r="K612" t="str">
            <v/>
          </cell>
          <cell r="L612" t="str">
            <v/>
          </cell>
        </row>
        <row r="613">
          <cell r="A613" t="str">
            <v/>
          </cell>
          <cell r="B613" t="str">
            <v>MTS</v>
          </cell>
          <cell r="C613">
            <v>41891</v>
          </cell>
          <cell r="D613" t="str">
            <v>ROYAL BANK OF SCOTLAND PLC</v>
          </cell>
          <cell r="E613" t="str">
            <v>PTOTEMOE0027</v>
          </cell>
          <cell r="F613" t="str">
            <v>6/14/2019</v>
          </cell>
          <cell r="G613" t="str">
            <v>A</v>
          </cell>
          <cell r="H613">
            <v>10</v>
          </cell>
          <cell r="I613" t="str">
            <v/>
          </cell>
          <cell r="J613" t="str">
            <v/>
          </cell>
          <cell r="K613" t="str">
            <v/>
          </cell>
          <cell r="L613" t="str">
            <v/>
          </cell>
        </row>
        <row r="614">
          <cell r="A614" t="str">
            <v/>
          </cell>
          <cell r="B614" t="str">
            <v>MTS</v>
          </cell>
          <cell r="C614">
            <v>41891</v>
          </cell>
          <cell r="D614" t="str">
            <v>UBS LIMITED</v>
          </cell>
          <cell r="E614" t="str">
            <v>PTOTEYOE0007</v>
          </cell>
          <cell r="F614" t="str">
            <v>4/15/2021</v>
          </cell>
          <cell r="G614" t="str">
            <v>A</v>
          </cell>
          <cell r="H614">
            <v>5</v>
          </cell>
          <cell r="I614" t="str">
            <v/>
          </cell>
          <cell r="J614" t="str">
            <v/>
          </cell>
          <cell r="K614" t="str">
            <v/>
          </cell>
          <cell r="L614" t="str">
            <v/>
          </cell>
        </row>
        <row r="615">
          <cell r="A615" t="str">
            <v/>
          </cell>
          <cell r="B615" t="str">
            <v>MTS</v>
          </cell>
          <cell r="C615">
            <v>41891</v>
          </cell>
          <cell r="D615" t="str">
            <v>DANSKE BANK</v>
          </cell>
          <cell r="E615" t="str">
            <v>PTOTE6OE0006</v>
          </cell>
          <cell r="F615" t="str">
            <v>10/15/2016</v>
          </cell>
          <cell r="G615" t="str">
            <v>P</v>
          </cell>
          <cell r="H615">
            <v>5</v>
          </cell>
          <cell r="I615" t="str">
            <v/>
          </cell>
          <cell r="J615" t="str">
            <v/>
          </cell>
          <cell r="K615" t="str">
            <v/>
          </cell>
          <cell r="L615" t="str">
            <v/>
          </cell>
        </row>
        <row r="616">
          <cell r="A616" t="str">
            <v/>
          </cell>
          <cell r="B616" t="str">
            <v>MTS</v>
          </cell>
          <cell r="C616">
            <v>41891</v>
          </cell>
          <cell r="D616" t="str">
            <v>DANSKE BANK</v>
          </cell>
          <cell r="E616" t="str">
            <v>PTOTE5OE0007</v>
          </cell>
          <cell r="F616" t="str">
            <v>4/15/2037</v>
          </cell>
          <cell r="G616" t="str">
            <v>P</v>
          </cell>
          <cell r="H616">
            <v>5</v>
          </cell>
          <cell r="I616" t="str">
            <v/>
          </cell>
          <cell r="J616" t="str">
            <v/>
          </cell>
          <cell r="K616" t="str">
            <v/>
          </cell>
          <cell r="L616" t="str">
            <v/>
          </cell>
        </row>
        <row r="617">
          <cell r="A617" t="str">
            <v/>
          </cell>
          <cell r="B617" t="str">
            <v>MTS</v>
          </cell>
          <cell r="C617">
            <v>41891</v>
          </cell>
          <cell r="D617" t="str">
            <v>DANSKE BANK</v>
          </cell>
          <cell r="E617" t="str">
            <v>PTOTEMOE0027</v>
          </cell>
          <cell r="F617" t="str">
            <v>6/14/2019</v>
          </cell>
          <cell r="G617" t="str">
            <v>P</v>
          </cell>
          <cell r="H617">
            <v>5</v>
          </cell>
          <cell r="I617" t="str">
            <v/>
          </cell>
          <cell r="J617" t="str">
            <v/>
          </cell>
          <cell r="K617" t="str">
            <v/>
          </cell>
          <cell r="L617" t="str">
            <v/>
          </cell>
        </row>
        <row r="618">
          <cell r="A618" t="str">
            <v/>
          </cell>
          <cell r="B618" t="str">
            <v>MTS</v>
          </cell>
          <cell r="C618">
            <v>41891</v>
          </cell>
          <cell r="D618" t="str">
            <v>CAIX BANCO DE INVESTIMENTO SA</v>
          </cell>
          <cell r="E618" t="str">
            <v>PTOTEMOE0027</v>
          </cell>
          <cell r="F618" t="str">
            <v>6/14/2019</v>
          </cell>
          <cell r="G618" t="str">
            <v>P</v>
          </cell>
          <cell r="H618">
            <v>10</v>
          </cell>
          <cell r="I618" t="str">
            <v/>
          </cell>
          <cell r="J618" t="str">
            <v/>
          </cell>
          <cell r="K618" t="str">
            <v/>
          </cell>
          <cell r="L618" t="str">
            <v/>
          </cell>
        </row>
        <row r="619">
          <cell r="A619" t="str">
            <v/>
          </cell>
          <cell r="B619" t="str">
            <v>MTS</v>
          </cell>
          <cell r="C619">
            <v>41891</v>
          </cell>
          <cell r="D619" t="str">
            <v>CAIX BANCO DE INVESTIMENTO SA</v>
          </cell>
          <cell r="E619" t="str">
            <v>PTOTE5OE0007</v>
          </cell>
          <cell r="F619" t="str">
            <v>4/15/2037</v>
          </cell>
          <cell r="G619" t="str">
            <v>P</v>
          </cell>
          <cell r="H619">
            <v>10</v>
          </cell>
          <cell r="I619" t="str">
            <v/>
          </cell>
          <cell r="J619" t="str">
            <v/>
          </cell>
          <cell r="K619" t="str">
            <v/>
          </cell>
          <cell r="L619" t="str">
            <v/>
          </cell>
        </row>
        <row r="620">
          <cell r="A620" t="str">
            <v/>
          </cell>
          <cell r="B620" t="str">
            <v>MTS</v>
          </cell>
          <cell r="C620">
            <v>41891</v>
          </cell>
          <cell r="D620" t="str">
            <v>JEFFERIES INTERNATIONAL LTD</v>
          </cell>
          <cell r="E620" t="str">
            <v>PTPBTRGE0024</v>
          </cell>
          <cell r="F620" t="str">
            <v>7/17/2015</v>
          </cell>
          <cell r="G620" t="str">
            <v>P</v>
          </cell>
          <cell r="H620">
            <v>5</v>
          </cell>
          <cell r="I620" t="str">
            <v/>
          </cell>
          <cell r="J620" t="str">
            <v/>
          </cell>
          <cell r="K620" t="str">
            <v/>
          </cell>
          <cell r="L620" t="str">
            <v/>
          </cell>
        </row>
        <row r="621">
          <cell r="A621" t="str">
            <v/>
          </cell>
          <cell r="B621" t="str">
            <v>MTS</v>
          </cell>
          <cell r="C621">
            <v>41891</v>
          </cell>
          <cell r="D621" t="str">
            <v>JEFFERIES INTERNATIONAL LTD</v>
          </cell>
          <cell r="E621" t="str">
            <v>PTOTEAOE0021</v>
          </cell>
          <cell r="F621" t="str">
            <v>10/25/2023</v>
          </cell>
          <cell r="G621" t="str">
            <v>P</v>
          </cell>
          <cell r="H621">
            <v>5</v>
          </cell>
          <cell r="I621" t="str">
            <v/>
          </cell>
          <cell r="J621" t="str">
            <v/>
          </cell>
          <cell r="K621" t="str">
            <v/>
          </cell>
          <cell r="L621" t="str">
            <v/>
          </cell>
        </row>
        <row r="622">
          <cell r="A622" t="str">
            <v/>
          </cell>
          <cell r="B622" t="str">
            <v>MTS</v>
          </cell>
          <cell r="C622">
            <v>41891</v>
          </cell>
          <cell r="D622" t="str">
            <v>DEUTSCHE BANK AG</v>
          </cell>
          <cell r="E622" t="str">
            <v>PTOTEAOE0021</v>
          </cell>
          <cell r="F622" t="str">
            <v>10/25/2023</v>
          </cell>
          <cell r="G622" t="str">
            <v>A</v>
          </cell>
          <cell r="H622">
            <v>10</v>
          </cell>
          <cell r="I622" t="str">
            <v/>
          </cell>
          <cell r="J622" t="str">
            <v/>
          </cell>
          <cell r="K622" t="str">
            <v/>
          </cell>
          <cell r="L622" t="str">
            <v/>
          </cell>
        </row>
        <row r="623">
          <cell r="A623" t="str">
            <v/>
          </cell>
          <cell r="B623" t="str">
            <v>MTS</v>
          </cell>
          <cell r="C623">
            <v>41891</v>
          </cell>
          <cell r="D623" t="str">
            <v>DEUTSCHE BANK AG</v>
          </cell>
          <cell r="E623" t="str">
            <v>PTOTEAOE0021</v>
          </cell>
          <cell r="F623" t="str">
            <v>10/25/2023</v>
          </cell>
          <cell r="G623" t="str">
            <v>P</v>
          </cell>
          <cell r="H623">
            <v>5</v>
          </cell>
          <cell r="I623" t="str">
            <v/>
          </cell>
          <cell r="J623" t="str">
            <v/>
          </cell>
          <cell r="K623" t="str">
            <v/>
          </cell>
          <cell r="L623" t="str">
            <v/>
          </cell>
        </row>
        <row r="624">
          <cell r="A624" t="str">
            <v/>
          </cell>
          <cell r="B624" t="str">
            <v>MTS</v>
          </cell>
          <cell r="C624">
            <v>41891</v>
          </cell>
          <cell r="D624" t="str">
            <v>COMMERZBANK AG FRANKFURT</v>
          </cell>
          <cell r="E624" t="str">
            <v>PTOTEMOE0027</v>
          </cell>
          <cell r="F624" t="str">
            <v>6/14/2019</v>
          </cell>
          <cell r="G624" t="str">
            <v>P</v>
          </cell>
          <cell r="H624">
            <v>5</v>
          </cell>
          <cell r="I624" t="str">
            <v/>
          </cell>
          <cell r="J624" t="str">
            <v/>
          </cell>
          <cell r="K624" t="str">
            <v/>
          </cell>
          <cell r="L624" t="str">
            <v/>
          </cell>
        </row>
        <row r="625">
          <cell r="A625" t="str">
            <v/>
          </cell>
          <cell r="B625" t="str">
            <v>MTS</v>
          </cell>
          <cell r="C625">
            <v>41891</v>
          </cell>
          <cell r="D625" t="str">
            <v>COMMERZBANK AG FRANKFURT</v>
          </cell>
          <cell r="E625" t="str">
            <v>PTOTECOE0029</v>
          </cell>
          <cell r="F625" t="str">
            <v>6/15/2020</v>
          </cell>
          <cell r="G625" t="str">
            <v>P</v>
          </cell>
          <cell r="H625">
            <v>5</v>
          </cell>
          <cell r="I625" t="str">
            <v/>
          </cell>
          <cell r="J625" t="str">
            <v/>
          </cell>
          <cell r="K625" t="str">
            <v/>
          </cell>
          <cell r="L625" t="str">
            <v/>
          </cell>
        </row>
        <row r="626">
          <cell r="A626" t="str">
            <v/>
          </cell>
          <cell r="B626" t="str">
            <v>MTS</v>
          </cell>
          <cell r="C626">
            <v>41891</v>
          </cell>
          <cell r="D626" t="str">
            <v>COMMERZBANK AG FRANKFURT</v>
          </cell>
          <cell r="E626" t="str">
            <v>PTOTEMOE0027</v>
          </cell>
          <cell r="F626" t="str">
            <v>6/14/2019</v>
          </cell>
          <cell r="G626" t="str">
            <v>P</v>
          </cell>
          <cell r="H626">
            <v>5</v>
          </cell>
          <cell r="I626" t="str">
            <v/>
          </cell>
          <cell r="J626" t="str">
            <v/>
          </cell>
          <cell r="K626" t="str">
            <v/>
          </cell>
          <cell r="L626" t="str">
            <v/>
          </cell>
        </row>
        <row r="627">
          <cell r="A627" t="str">
            <v/>
          </cell>
          <cell r="B627" t="str">
            <v>MTS</v>
          </cell>
          <cell r="C627">
            <v>41891</v>
          </cell>
          <cell r="D627" t="str">
            <v>COMMERZBANK AG FRANKFURT</v>
          </cell>
          <cell r="E627" t="str">
            <v>PTPBTPGE0026</v>
          </cell>
          <cell r="F627" t="str">
            <v>5/22/2015</v>
          </cell>
          <cell r="G627" t="str">
            <v>A</v>
          </cell>
          <cell r="H627">
            <v>7</v>
          </cell>
          <cell r="I627" t="str">
            <v/>
          </cell>
          <cell r="J627" t="str">
            <v/>
          </cell>
          <cell r="K627" t="str">
            <v/>
          </cell>
          <cell r="L627" t="str">
            <v/>
          </cell>
        </row>
        <row r="628">
          <cell r="A628" t="str">
            <v/>
          </cell>
          <cell r="B628" t="str">
            <v>MTS</v>
          </cell>
          <cell r="C628">
            <v>41891</v>
          </cell>
          <cell r="D628" t="str">
            <v>COMMERZBANK AG FRANKFURT</v>
          </cell>
          <cell r="E628" t="str">
            <v>PTOTEPOE0016</v>
          </cell>
          <cell r="F628" t="str">
            <v>2/15/2016</v>
          </cell>
          <cell r="G628" t="str">
            <v>A</v>
          </cell>
          <cell r="H628">
            <v>10</v>
          </cell>
          <cell r="I628" t="str">
            <v/>
          </cell>
          <cell r="J628" t="str">
            <v/>
          </cell>
          <cell r="K628" t="str">
            <v/>
          </cell>
          <cell r="L628" t="str">
            <v/>
          </cell>
        </row>
        <row r="629">
          <cell r="A629" t="str">
            <v/>
          </cell>
          <cell r="B629" t="str">
            <v>MTS</v>
          </cell>
          <cell r="C629">
            <v>41891</v>
          </cell>
          <cell r="D629" t="str">
            <v>COMMERZBANK AG FRANKFURT</v>
          </cell>
          <cell r="E629" t="str">
            <v>PTOTENOE0018</v>
          </cell>
          <cell r="F629" t="str">
            <v>6/15/2018</v>
          </cell>
          <cell r="G629" t="str">
            <v>P</v>
          </cell>
          <cell r="H629">
            <v>5</v>
          </cell>
          <cell r="I629" t="str">
            <v/>
          </cell>
          <cell r="J629" t="str">
            <v/>
          </cell>
          <cell r="K629" t="str">
            <v/>
          </cell>
          <cell r="L629" t="str">
            <v/>
          </cell>
        </row>
        <row r="630">
          <cell r="A630" t="str">
            <v/>
          </cell>
          <cell r="B630" t="str">
            <v>MTS</v>
          </cell>
          <cell r="C630">
            <v>41891</v>
          </cell>
          <cell r="D630" t="str">
            <v>GOLDMAN SACHS INTERNATIONAL</v>
          </cell>
          <cell r="E630" t="str">
            <v>PTPBT4GE0027</v>
          </cell>
          <cell r="F630" t="str">
            <v>2/20/2015</v>
          </cell>
          <cell r="G630" t="str">
            <v>P</v>
          </cell>
          <cell r="H630">
            <v>1.5</v>
          </cell>
          <cell r="I630" t="str">
            <v/>
          </cell>
          <cell r="J630" t="str">
            <v/>
          </cell>
          <cell r="K630" t="str">
            <v/>
          </cell>
          <cell r="L630" t="str">
            <v/>
          </cell>
        </row>
        <row r="631">
          <cell r="A631" t="str">
            <v/>
          </cell>
          <cell r="B631" t="str">
            <v>MTS</v>
          </cell>
          <cell r="C631">
            <v>41891</v>
          </cell>
          <cell r="D631" t="str">
            <v>GOLDMAN SACHS INTERNATIONAL</v>
          </cell>
          <cell r="E631" t="str">
            <v>PTPBTOGE0027</v>
          </cell>
          <cell r="F631" t="str">
            <v>1/23/2015</v>
          </cell>
          <cell r="G631" t="str">
            <v>P</v>
          </cell>
          <cell r="H631">
            <v>5</v>
          </cell>
          <cell r="I631" t="str">
            <v/>
          </cell>
          <cell r="J631" t="str">
            <v/>
          </cell>
          <cell r="K631" t="str">
            <v/>
          </cell>
          <cell r="L631" t="str">
            <v/>
          </cell>
        </row>
        <row r="632">
          <cell r="A632" t="str">
            <v/>
          </cell>
          <cell r="B632" t="str">
            <v>MTS</v>
          </cell>
          <cell r="C632">
            <v>41892</v>
          </cell>
          <cell r="D632" t="str">
            <v>MORGAN STANLEY &amp; CO INT PLC</v>
          </cell>
          <cell r="E632" t="str">
            <v>PTOTEMOE0027</v>
          </cell>
          <cell r="F632" t="str">
            <v>6/14/2019</v>
          </cell>
          <cell r="G632" t="str">
            <v>P</v>
          </cell>
          <cell r="H632">
            <v>15</v>
          </cell>
          <cell r="I632" t="str">
            <v/>
          </cell>
          <cell r="J632" t="str">
            <v/>
          </cell>
          <cell r="K632" t="str">
            <v/>
          </cell>
          <cell r="L632" t="str">
            <v/>
          </cell>
        </row>
        <row r="633">
          <cell r="A633" t="str">
            <v/>
          </cell>
          <cell r="B633" t="str">
            <v>MTS</v>
          </cell>
          <cell r="C633">
            <v>41892</v>
          </cell>
          <cell r="D633" t="str">
            <v>MORGAN STANLEY &amp; CO INT PLC</v>
          </cell>
          <cell r="E633" t="str">
            <v>PTOTENOE0018</v>
          </cell>
          <cell r="F633" t="str">
            <v>6/15/2018</v>
          </cell>
          <cell r="G633" t="str">
            <v>A</v>
          </cell>
          <cell r="H633">
            <v>10</v>
          </cell>
          <cell r="I633" t="str">
            <v/>
          </cell>
          <cell r="J633" t="str">
            <v/>
          </cell>
          <cell r="K633" t="str">
            <v/>
          </cell>
          <cell r="L633" t="str">
            <v/>
          </cell>
        </row>
        <row r="634">
          <cell r="A634" t="str">
            <v/>
          </cell>
          <cell r="B634" t="str">
            <v>MTS</v>
          </cell>
          <cell r="C634">
            <v>41892</v>
          </cell>
          <cell r="D634" t="str">
            <v>MORGAN STANLEY &amp; CO INT PLC</v>
          </cell>
          <cell r="E634" t="str">
            <v>PTOTEYOE0007</v>
          </cell>
          <cell r="F634" t="str">
            <v>4/15/2021</v>
          </cell>
          <cell r="G634" t="str">
            <v>A</v>
          </cell>
          <cell r="H634">
            <v>2.5</v>
          </cell>
          <cell r="I634" t="str">
            <v/>
          </cell>
          <cell r="J634" t="str">
            <v/>
          </cell>
          <cell r="K634" t="str">
            <v/>
          </cell>
          <cell r="L634" t="str">
            <v/>
          </cell>
        </row>
        <row r="635">
          <cell r="A635" t="str">
            <v/>
          </cell>
          <cell r="B635" t="str">
            <v>MTS</v>
          </cell>
          <cell r="C635">
            <v>41892</v>
          </cell>
          <cell r="D635" t="str">
            <v>MORGAN STANLEY &amp; CO INT PLC</v>
          </cell>
          <cell r="E635" t="str">
            <v>PTOTEQOE0015</v>
          </cell>
          <cell r="F635" t="str">
            <v>2/15/2024</v>
          </cell>
          <cell r="G635" t="str">
            <v>P</v>
          </cell>
          <cell r="H635">
            <v>5</v>
          </cell>
          <cell r="I635" t="str">
            <v/>
          </cell>
          <cell r="J635" t="str">
            <v/>
          </cell>
          <cell r="K635" t="str">
            <v/>
          </cell>
          <cell r="L635" t="str">
            <v/>
          </cell>
        </row>
        <row r="636">
          <cell r="A636" t="str">
            <v/>
          </cell>
          <cell r="B636" t="str">
            <v>MTS</v>
          </cell>
          <cell r="C636">
            <v>41892</v>
          </cell>
          <cell r="D636" t="str">
            <v>MORGAN STANLEY &amp; CO INT PLC</v>
          </cell>
          <cell r="E636" t="str">
            <v>PTOTELOE0010</v>
          </cell>
          <cell r="F636" t="str">
            <v>10/16/2017</v>
          </cell>
          <cell r="G636" t="str">
            <v>P</v>
          </cell>
          <cell r="H636">
            <v>5</v>
          </cell>
          <cell r="I636" t="str">
            <v/>
          </cell>
          <cell r="J636" t="str">
            <v/>
          </cell>
          <cell r="K636" t="str">
            <v/>
          </cell>
          <cell r="L636" t="str">
            <v/>
          </cell>
        </row>
        <row r="637">
          <cell r="A637" t="str">
            <v/>
          </cell>
          <cell r="B637" t="str">
            <v>MTS</v>
          </cell>
          <cell r="C637">
            <v>41892</v>
          </cell>
          <cell r="D637" t="str">
            <v>MORGAN STANLEY &amp; CO INT PLC</v>
          </cell>
          <cell r="E637" t="str">
            <v>PTOTEQOE0015</v>
          </cell>
          <cell r="F637" t="str">
            <v>2/15/2024</v>
          </cell>
          <cell r="G637" t="str">
            <v>P</v>
          </cell>
          <cell r="H637">
            <v>5</v>
          </cell>
          <cell r="I637" t="str">
            <v/>
          </cell>
          <cell r="J637" t="str">
            <v/>
          </cell>
          <cell r="K637" t="str">
            <v/>
          </cell>
          <cell r="L637" t="str">
            <v/>
          </cell>
        </row>
        <row r="638">
          <cell r="A638" t="str">
            <v/>
          </cell>
          <cell r="B638" t="str">
            <v>MTS</v>
          </cell>
          <cell r="C638">
            <v>41892</v>
          </cell>
          <cell r="D638" t="str">
            <v>MORGAN STANLEY &amp; CO INT PLC</v>
          </cell>
          <cell r="E638" t="str">
            <v>PTOTENOE0018</v>
          </cell>
          <cell r="F638" t="str">
            <v>6/15/2018</v>
          </cell>
          <cell r="G638" t="str">
            <v>A</v>
          </cell>
          <cell r="H638">
            <v>20</v>
          </cell>
          <cell r="I638" t="str">
            <v/>
          </cell>
          <cell r="J638" t="str">
            <v/>
          </cell>
          <cell r="K638" t="str">
            <v/>
          </cell>
          <cell r="L638" t="str">
            <v/>
          </cell>
        </row>
        <row r="639">
          <cell r="A639" t="str">
            <v/>
          </cell>
          <cell r="B639" t="str">
            <v>MTS</v>
          </cell>
          <cell r="C639">
            <v>41892</v>
          </cell>
          <cell r="D639" t="str">
            <v>CITIGROUP GLOBAL MARKETS LIMIT</v>
          </cell>
          <cell r="E639" t="str">
            <v>PTOTEMOE0027</v>
          </cell>
          <cell r="F639" t="str">
            <v>6/14/2019</v>
          </cell>
          <cell r="G639" t="str">
            <v>A</v>
          </cell>
          <cell r="H639">
            <v>5</v>
          </cell>
          <cell r="I639" t="str">
            <v/>
          </cell>
          <cell r="J639" t="str">
            <v/>
          </cell>
          <cell r="K639" t="str">
            <v/>
          </cell>
          <cell r="L639" t="str">
            <v/>
          </cell>
        </row>
        <row r="640">
          <cell r="A640" t="str">
            <v/>
          </cell>
          <cell r="B640" t="str">
            <v>MTS</v>
          </cell>
          <cell r="C640">
            <v>41892</v>
          </cell>
          <cell r="D640" t="str">
            <v>CITIGROUP GLOBAL MARKETS LIMIT</v>
          </cell>
          <cell r="E640" t="str">
            <v>PTOTEAOE0021</v>
          </cell>
          <cell r="F640" t="str">
            <v>10/25/2023</v>
          </cell>
          <cell r="G640" t="str">
            <v>P</v>
          </cell>
          <cell r="H640">
            <v>5</v>
          </cell>
          <cell r="I640" t="str">
            <v/>
          </cell>
          <cell r="J640" t="str">
            <v/>
          </cell>
          <cell r="K640" t="str">
            <v/>
          </cell>
          <cell r="L640" t="str">
            <v/>
          </cell>
        </row>
        <row r="641">
          <cell r="A641" t="str">
            <v/>
          </cell>
          <cell r="B641" t="str">
            <v>MTS</v>
          </cell>
          <cell r="C641">
            <v>41892</v>
          </cell>
          <cell r="D641" t="str">
            <v>CITIGROUP GLOBAL MARKETS LIMIT</v>
          </cell>
          <cell r="E641" t="str">
            <v>PTOTELOE0010</v>
          </cell>
          <cell r="F641" t="str">
            <v>10/16/2017</v>
          </cell>
          <cell r="G641" t="str">
            <v>P</v>
          </cell>
          <cell r="H641">
            <v>2</v>
          </cell>
          <cell r="I641" t="str">
            <v/>
          </cell>
          <cell r="J641" t="str">
            <v/>
          </cell>
          <cell r="K641" t="str">
            <v/>
          </cell>
          <cell r="L641" t="str">
            <v/>
          </cell>
        </row>
        <row r="642">
          <cell r="A642" t="str">
            <v/>
          </cell>
          <cell r="B642" t="str">
            <v>MTS</v>
          </cell>
          <cell r="C642">
            <v>41892</v>
          </cell>
          <cell r="D642" t="str">
            <v>CITIGROUP GLOBAL MARKETS LIMIT</v>
          </cell>
          <cell r="E642" t="str">
            <v>PTOTEROE0014</v>
          </cell>
          <cell r="F642" t="str">
            <v>2/15/2030</v>
          </cell>
          <cell r="G642" t="str">
            <v>A</v>
          </cell>
          <cell r="H642">
            <v>5</v>
          </cell>
          <cell r="I642" t="str">
            <v/>
          </cell>
          <cell r="J642" t="str">
            <v/>
          </cell>
          <cell r="K642" t="str">
            <v/>
          </cell>
          <cell r="L642" t="str">
            <v/>
          </cell>
        </row>
        <row r="643">
          <cell r="A643" t="str">
            <v/>
          </cell>
          <cell r="B643" t="str">
            <v>MTS</v>
          </cell>
          <cell r="C643">
            <v>41892</v>
          </cell>
          <cell r="D643" t="str">
            <v>CITIGROUP GLOBAL MARKETS LIMIT</v>
          </cell>
          <cell r="E643" t="str">
            <v>PTOTE5OE0007</v>
          </cell>
          <cell r="F643" t="str">
            <v>4/15/2037</v>
          </cell>
          <cell r="G643" t="str">
            <v>P</v>
          </cell>
          <cell r="H643">
            <v>5</v>
          </cell>
          <cell r="I643" t="str">
            <v/>
          </cell>
          <cell r="J643" t="str">
            <v/>
          </cell>
          <cell r="K643" t="str">
            <v/>
          </cell>
          <cell r="L643" t="str">
            <v/>
          </cell>
        </row>
        <row r="644">
          <cell r="A644" t="str">
            <v/>
          </cell>
          <cell r="B644" t="str">
            <v>MTS</v>
          </cell>
          <cell r="C644">
            <v>41892</v>
          </cell>
          <cell r="D644" t="str">
            <v>CITIGROUP GLOBAL MARKETS LIMIT</v>
          </cell>
          <cell r="E644" t="str">
            <v>PTOTEAOE0021</v>
          </cell>
          <cell r="F644" t="str">
            <v>10/25/2023</v>
          </cell>
          <cell r="G644" t="str">
            <v>A</v>
          </cell>
          <cell r="H644">
            <v>25</v>
          </cell>
          <cell r="I644" t="str">
            <v/>
          </cell>
          <cell r="J644" t="str">
            <v/>
          </cell>
          <cell r="K644" t="str">
            <v/>
          </cell>
          <cell r="L644" t="str">
            <v/>
          </cell>
        </row>
        <row r="645">
          <cell r="A645" t="str">
            <v/>
          </cell>
          <cell r="B645" t="str">
            <v>MTS</v>
          </cell>
          <cell r="C645">
            <v>41892</v>
          </cell>
          <cell r="D645" t="str">
            <v>CITIGROUP GLOBAL MARKETS LIMIT</v>
          </cell>
          <cell r="E645" t="str">
            <v>PTPBTMGE0011</v>
          </cell>
          <cell r="F645" t="str">
            <v>3/20/2015</v>
          </cell>
          <cell r="G645" t="str">
            <v>P</v>
          </cell>
          <cell r="H645">
            <v>5</v>
          </cell>
          <cell r="I645" t="str">
            <v/>
          </cell>
          <cell r="J645" t="str">
            <v/>
          </cell>
          <cell r="K645" t="str">
            <v/>
          </cell>
          <cell r="L645" t="str">
            <v/>
          </cell>
        </row>
        <row r="646">
          <cell r="A646" t="str">
            <v/>
          </cell>
          <cell r="B646" t="str">
            <v>MTS</v>
          </cell>
          <cell r="C646">
            <v>41892</v>
          </cell>
          <cell r="D646" t="str">
            <v>CITIGROUP GLOBAL MARKETS LIMIT</v>
          </cell>
          <cell r="E646" t="str">
            <v>PTPBTSGE0023</v>
          </cell>
          <cell r="F646" t="str">
            <v>8/21/2015</v>
          </cell>
          <cell r="G646" t="str">
            <v>P</v>
          </cell>
          <cell r="H646">
            <v>10</v>
          </cell>
          <cell r="I646" t="str">
            <v/>
          </cell>
          <cell r="J646" t="str">
            <v/>
          </cell>
          <cell r="K646" t="str">
            <v/>
          </cell>
          <cell r="L646" t="str">
            <v/>
          </cell>
        </row>
        <row r="647">
          <cell r="A647" t="str">
            <v/>
          </cell>
          <cell r="B647" t="str">
            <v>MTS</v>
          </cell>
          <cell r="C647">
            <v>41892</v>
          </cell>
          <cell r="D647" t="str">
            <v>CITIGROUP GLOBAL MARKETS LIMIT</v>
          </cell>
          <cell r="E647" t="str">
            <v>PTPBTDGE0020</v>
          </cell>
          <cell r="F647" t="str">
            <v>12/19/2014</v>
          </cell>
          <cell r="G647" t="str">
            <v>P</v>
          </cell>
          <cell r="H647">
            <v>5</v>
          </cell>
          <cell r="I647" t="str">
            <v/>
          </cell>
          <cell r="J647" t="str">
            <v/>
          </cell>
          <cell r="K647" t="str">
            <v/>
          </cell>
          <cell r="L647" t="str">
            <v/>
          </cell>
        </row>
        <row r="648">
          <cell r="A648" t="str">
            <v/>
          </cell>
          <cell r="B648" t="str">
            <v>MTS</v>
          </cell>
          <cell r="C648">
            <v>41892</v>
          </cell>
          <cell r="D648" t="str">
            <v>CITIGROUP GLOBAL MARKETS LIMIT</v>
          </cell>
          <cell r="E648" t="str">
            <v>PTPBTMGE0011</v>
          </cell>
          <cell r="F648" t="str">
            <v>3/20/2015</v>
          </cell>
          <cell r="G648" t="str">
            <v>A</v>
          </cell>
          <cell r="H648">
            <v>5</v>
          </cell>
          <cell r="I648" t="str">
            <v/>
          </cell>
          <cell r="J648" t="str">
            <v/>
          </cell>
          <cell r="K648" t="str">
            <v/>
          </cell>
          <cell r="L648" t="str">
            <v/>
          </cell>
        </row>
        <row r="649">
          <cell r="A649" t="str">
            <v/>
          </cell>
          <cell r="B649" t="str">
            <v>MTS</v>
          </cell>
          <cell r="C649">
            <v>41892</v>
          </cell>
          <cell r="D649" t="str">
            <v>CITIGROUP GLOBAL MARKETS LIMIT</v>
          </cell>
          <cell r="E649" t="str">
            <v>PTPBTSGE0023</v>
          </cell>
          <cell r="F649" t="str">
            <v>8/21/2015</v>
          </cell>
          <cell r="G649" t="str">
            <v>A</v>
          </cell>
          <cell r="H649">
            <v>10</v>
          </cell>
          <cell r="I649" t="str">
            <v/>
          </cell>
          <cell r="J649" t="str">
            <v/>
          </cell>
          <cell r="K649" t="str">
            <v/>
          </cell>
          <cell r="L649" t="str">
            <v/>
          </cell>
        </row>
        <row r="650">
          <cell r="A650" t="str">
            <v/>
          </cell>
          <cell r="B650" t="str">
            <v>MTS</v>
          </cell>
          <cell r="C650">
            <v>41892</v>
          </cell>
          <cell r="D650" t="str">
            <v>BARCLAYS BANK PLC</v>
          </cell>
          <cell r="E650" t="str">
            <v>PTOTENOE0018</v>
          </cell>
          <cell r="F650" t="str">
            <v>6/15/2018</v>
          </cell>
          <cell r="G650" t="str">
            <v>P</v>
          </cell>
          <cell r="H650">
            <v>5</v>
          </cell>
          <cell r="I650" t="str">
            <v/>
          </cell>
          <cell r="J650" t="str">
            <v/>
          </cell>
          <cell r="K650" t="str">
            <v/>
          </cell>
          <cell r="L650" t="str">
            <v/>
          </cell>
        </row>
        <row r="651">
          <cell r="A651" t="str">
            <v/>
          </cell>
          <cell r="B651" t="str">
            <v>MTS</v>
          </cell>
          <cell r="C651">
            <v>41892</v>
          </cell>
          <cell r="D651" t="str">
            <v>MERRILL LYNCH INTERNATIONAL</v>
          </cell>
          <cell r="E651" t="str">
            <v>PTOTEYOE0007</v>
          </cell>
          <cell r="F651" t="str">
            <v>4/15/2021</v>
          </cell>
          <cell r="G651" t="str">
            <v>P</v>
          </cell>
          <cell r="H651">
            <v>2.5</v>
          </cell>
          <cell r="I651" t="str">
            <v/>
          </cell>
          <cell r="J651" t="str">
            <v/>
          </cell>
          <cell r="K651" t="str">
            <v/>
          </cell>
          <cell r="L651" t="str">
            <v/>
          </cell>
        </row>
        <row r="652">
          <cell r="A652" t="str">
            <v/>
          </cell>
          <cell r="B652" t="str">
            <v>MTS</v>
          </cell>
          <cell r="C652">
            <v>41892</v>
          </cell>
          <cell r="D652" t="str">
            <v>MERRILL LYNCH INTERNATIONAL</v>
          </cell>
          <cell r="E652" t="str">
            <v>PTOTEQOE0015</v>
          </cell>
          <cell r="F652" t="str">
            <v>2/15/2024</v>
          </cell>
          <cell r="G652" t="str">
            <v>A</v>
          </cell>
          <cell r="H652">
            <v>10</v>
          </cell>
          <cell r="I652" t="str">
            <v/>
          </cell>
          <cell r="J652" t="str">
            <v/>
          </cell>
          <cell r="K652" t="str">
            <v/>
          </cell>
          <cell r="L652" t="str">
            <v/>
          </cell>
        </row>
        <row r="653">
          <cell r="A653" t="str">
            <v/>
          </cell>
          <cell r="B653" t="str">
            <v>MTS</v>
          </cell>
          <cell r="C653">
            <v>41892</v>
          </cell>
          <cell r="D653" t="str">
            <v>MERRILL LYNCH INTERNATIONAL</v>
          </cell>
          <cell r="E653" t="str">
            <v>PTOTECOE0029</v>
          </cell>
          <cell r="F653" t="str">
            <v>6/15/2020</v>
          </cell>
          <cell r="G653" t="str">
            <v>P</v>
          </cell>
          <cell r="H653">
            <v>5</v>
          </cell>
          <cell r="I653" t="str">
            <v/>
          </cell>
          <cell r="J653" t="str">
            <v/>
          </cell>
          <cell r="K653" t="str">
            <v/>
          </cell>
          <cell r="L653" t="str">
            <v/>
          </cell>
        </row>
        <row r="654">
          <cell r="A654" t="str">
            <v/>
          </cell>
          <cell r="B654" t="str">
            <v>MTS</v>
          </cell>
          <cell r="C654">
            <v>41892</v>
          </cell>
          <cell r="D654" t="str">
            <v>SOCIETE GENERALE S.A.</v>
          </cell>
          <cell r="E654" t="str">
            <v>PTPBTDGE0020</v>
          </cell>
          <cell r="F654" t="str">
            <v>12/19/2014</v>
          </cell>
          <cell r="G654" t="str">
            <v>A</v>
          </cell>
          <cell r="H654">
            <v>5</v>
          </cell>
          <cell r="I654" t="str">
            <v/>
          </cell>
          <cell r="J654" t="str">
            <v/>
          </cell>
          <cell r="K654" t="str">
            <v/>
          </cell>
          <cell r="L654" t="str">
            <v/>
          </cell>
        </row>
        <row r="655">
          <cell r="A655" t="str">
            <v/>
          </cell>
          <cell r="B655" t="str">
            <v>MTS</v>
          </cell>
          <cell r="C655">
            <v>41892</v>
          </cell>
          <cell r="D655" t="str">
            <v>SOCIETE GENERALE S.A.</v>
          </cell>
          <cell r="E655" t="str">
            <v>PTPBTDGE0020</v>
          </cell>
          <cell r="F655" t="str">
            <v>12/19/2014</v>
          </cell>
          <cell r="G655" t="str">
            <v>P</v>
          </cell>
          <cell r="H655">
            <v>5</v>
          </cell>
          <cell r="I655" t="str">
            <v/>
          </cell>
          <cell r="J655" t="str">
            <v/>
          </cell>
          <cell r="K655" t="str">
            <v/>
          </cell>
          <cell r="L655" t="str">
            <v/>
          </cell>
        </row>
        <row r="656">
          <cell r="A656" t="str">
            <v/>
          </cell>
          <cell r="B656" t="str">
            <v>MTS</v>
          </cell>
          <cell r="C656">
            <v>41892</v>
          </cell>
          <cell r="D656" t="str">
            <v>CREDIT AGRICOLE CORP AND INV BANK</v>
          </cell>
          <cell r="E656" t="str">
            <v>PTPBTMGE0011</v>
          </cell>
          <cell r="F656" t="str">
            <v>3/20/2015</v>
          </cell>
          <cell r="G656" t="str">
            <v>P</v>
          </cell>
          <cell r="H656">
            <v>5</v>
          </cell>
          <cell r="I656" t="str">
            <v/>
          </cell>
          <cell r="J656" t="str">
            <v/>
          </cell>
          <cell r="K656" t="str">
            <v/>
          </cell>
          <cell r="L656" t="str">
            <v/>
          </cell>
        </row>
        <row r="657">
          <cell r="A657" t="str">
            <v/>
          </cell>
          <cell r="B657" t="str">
            <v>MTS</v>
          </cell>
          <cell r="C657">
            <v>41892</v>
          </cell>
          <cell r="D657" t="str">
            <v>CREDIT AGRICOLE CORP AND INV BANK</v>
          </cell>
          <cell r="E657" t="str">
            <v>PTPBTDGE0020</v>
          </cell>
          <cell r="F657" t="str">
            <v>12/19/2014</v>
          </cell>
          <cell r="G657" t="str">
            <v>A</v>
          </cell>
          <cell r="H657">
            <v>5</v>
          </cell>
          <cell r="I657" t="str">
            <v/>
          </cell>
          <cell r="J657" t="str">
            <v/>
          </cell>
          <cell r="K657" t="str">
            <v/>
          </cell>
          <cell r="L657" t="str">
            <v/>
          </cell>
        </row>
        <row r="658">
          <cell r="A658" t="str">
            <v/>
          </cell>
          <cell r="B658" t="str">
            <v>MTS</v>
          </cell>
          <cell r="C658">
            <v>41892</v>
          </cell>
          <cell r="D658" t="str">
            <v>CREDIT AGRICOLE CORP AND INV BANK</v>
          </cell>
          <cell r="E658" t="str">
            <v>PTPBTDGE0020</v>
          </cell>
          <cell r="F658" t="str">
            <v>12/19/2014</v>
          </cell>
          <cell r="G658" t="str">
            <v>P</v>
          </cell>
          <cell r="H658">
            <v>5</v>
          </cell>
          <cell r="I658" t="str">
            <v/>
          </cell>
          <cell r="J658" t="str">
            <v/>
          </cell>
          <cell r="K658" t="str">
            <v/>
          </cell>
          <cell r="L658" t="str">
            <v/>
          </cell>
        </row>
        <row r="659">
          <cell r="A659" t="str">
            <v/>
          </cell>
          <cell r="B659" t="str">
            <v>MTS</v>
          </cell>
          <cell r="C659">
            <v>41892</v>
          </cell>
          <cell r="D659" t="str">
            <v>CREDIT AGRICOLE CORP AND INV BANK</v>
          </cell>
          <cell r="E659" t="str">
            <v>PTPBTNGE0028</v>
          </cell>
          <cell r="F659" t="str">
            <v>11/21/2014</v>
          </cell>
          <cell r="G659" t="str">
            <v>P</v>
          </cell>
          <cell r="H659">
            <v>4</v>
          </cell>
          <cell r="I659" t="str">
            <v/>
          </cell>
          <cell r="J659" t="str">
            <v/>
          </cell>
          <cell r="K659" t="str">
            <v/>
          </cell>
          <cell r="L659" t="str">
            <v/>
          </cell>
        </row>
        <row r="660">
          <cell r="A660" t="str">
            <v/>
          </cell>
          <cell r="B660" t="str">
            <v>MTS</v>
          </cell>
          <cell r="C660">
            <v>41892</v>
          </cell>
          <cell r="D660" t="str">
            <v>CREDIT AGRICOLE CORP AND INV BANK</v>
          </cell>
          <cell r="E660" t="str">
            <v>PTPBTSGE0023</v>
          </cell>
          <cell r="F660" t="str">
            <v>8/21/2015</v>
          </cell>
          <cell r="G660" t="str">
            <v>A</v>
          </cell>
          <cell r="H660">
            <v>15</v>
          </cell>
          <cell r="I660" t="str">
            <v/>
          </cell>
          <cell r="J660" t="str">
            <v/>
          </cell>
          <cell r="K660" t="str">
            <v/>
          </cell>
          <cell r="L660" t="str">
            <v/>
          </cell>
        </row>
        <row r="661">
          <cell r="A661" t="str">
            <v/>
          </cell>
          <cell r="B661" t="str">
            <v>MTS</v>
          </cell>
          <cell r="C661">
            <v>41892</v>
          </cell>
          <cell r="D661" t="str">
            <v>CREDIT AGRICOLE CORP AND INV BANK</v>
          </cell>
          <cell r="E661" t="str">
            <v>PTOTEAOE0021</v>
          </cell>
          <cell r="F661" t="str">
            <v>10/25/2023</v>
          </cell>
          <cell r="G661" t="str">
            <v>P</v>
          </cell>
          <cell r="H661">
            <v>5</v>
          </cell>
          <cell r="I661" t="str">
            <v/>
          </cell>
          <cell r="J661" t="str">
            <v/>
          </cell>
          <cell r="K661" t="str">
            <v/>
          </cell>
          <cell r="L661" t="str">
            <v/>
          </cell>
        </row>
        <row r="662">
          <cell r="A662" t="str">
            <v/>
          </cell>
          <cell r="B662" t="str">
            <v>MTS</v>
          </cell>
          <cell r="C662">
            <v>41892</v>
          </cell>
          <cell r="D662" t="str">
            <v>CREDIT AGRICOLE CORP AND INV BANK</v>
          </cell>
          <cell r="E662" t="str">
            <v>PTOTEMOE0027</v>
          </cell>
          <cell r="F662" t="str">
            <v>6/14/2019</v>
          </cell>
          <cell r="G662" t="str">
            <v>A</v>
          </cell>
          <cell r="H662">
            <v>10</v>
          </cell>
          <cell r="I662" t="str">
            <v/>
          </cell>
          <cell r="J662" t="str">
            <v/>
          </cell>
          <cell r="K662" t="str">
            <v/>
          </cell>
          <cell r="L662" t="str">
            <v/>
          </cell>
        </row>
        <row r="663">
          <cell r="A663" t="str">
            <v/>
          </cell>
          <cell r="B663" t="str">
            <v>MTS</v>
          </cell>
          <cell r="C663">
            <v>41892</v>
          </cell>
          <cell r="D663" t="str">
            <v>CREDIT AGRICOLE CORP AND INV BANK</v>
          </cell>
          <cell r="E663" t="str">
            <v>PTOTELOE0010</v>
          </cell>
          <cell r="F663" t="str">
            <v>10/16/2017</v>
          </cell>
          <cell r="G663" t="str">
            <v>P</v>
          </cell>
          <cell r="H663">
            <v>10</v>
          </cell>
          <cell r="I663" t="str">
            <v/>
          </cell>
          <cell r="J663" t="str">
            <v/>
          </cell>
          <cell r="K663" t="str">
            <v/>
          </cell>
          <cell r="L663" t="str">
            <v/>
          </cell>
        </row>
        <row r="664">
          <cell r="A664" t="str">
            <v/>
          </cell>
          <cell r="B664" t="str">
            <v>MTS</v>
          </cell>
          <cell r="C664">
            <v>41892</v>
          </cell>
          <cell r="D664" t="str">
            <v>CREDIT AGRICOLE CORP AND INV BANK</v>
          </cell>
          <cell r="E664" t="str">
            <v>PTOTEMOE0027</v>
          </cell>
          <cell r="F664" t="str">
            <v>6/14/2019</v>
          </cell>
          <cell r="G664" t="str">
            <v>P</v>
          </cell>
          <cell r="H664">
            <v>5</v>
          </cell>
          <cell r="I664" t="str">
            <v/>
          </cell>
          <cell r="J664" t="str">
            <v/>
          </cell>
          <cell r="K664" t="str">
            <v/>
          </cell>
          <cell r="L664" t="str">
            <v/>
          </cell>
        </row>
        <row r="665">
          <cell r="A665" t="str">
            <v/>
          </cell>
          <cell r="B665" t="str">
            <v>MTS</v>
          </cell>
          <cell r="C665">
            <v>41892</v>
          </cell>
          <cell r="D665" t="str">
            <v>BNP PARIBAS SA</v>
          </cell>
          <cell r="E665" t="str">
            <v>PTOTELOE0010</v>
          </cell>
          <cell r="F665" t="str">
            <v>10/16/2017</v>
          </cell>
          <cell r="G665" t="str">
            <v>A</v>
          </cell>
          <cell r="H665">
            <v>35</v>
          </cell>
          <cell r="I665" t="str">
            <v/>
          </cell>
          <cell r="J665" t="str">
            <v/>
          </cell>
          <cell r="K665" t="str">
            <v/>
          </cell>
          <cell r="L665" t="str">
            <v/>
          </cell>
        </row>
        <row r="666">
          <cell r="A666" t="str">
            <v/>
          </cell>
          <cell r="B666" t="str">
            <v>MTS</v>
          </cell>
          <cell r="C666">
            <v>41892</v>
          </cell>
          <cell r="D666" t="str">
            <v>BNP PARIBAS SA</v>
          </cell>
          <cell r="E666" t="str">
            <v>PTOTEAOE0021</v>
          </cell>
          <cell r="F666" t="str">
            <v>10/25/2023</v>
          </cell>
          <cell r="G666" t="str">
            <v>P</v>
          </cell>
          <cell r="H666">
            <v>10</v>
          </cell>
          <cell r="I666" t="str">
            <v/>
          </cell>
          <cell r="J666" t="str">
            <v/>
          </cell>
          <cell r="K666" t="str">
            <v/>
          </cell>
          <cell r="L666" t="str">
            <v/>
          </cell>
        </row>
        <row r="667">
          <cell r="A667" t="str">
            <v/>
          </cell>
          <cell r="B667" t="str">
            <v>MTS</v>
          </cell>
          <cell r="C667">
            <v>41892</v>
          </cell>
          <cell r="D667" t="str">
            <v>BNP PARIBAS SA</v>
          </cell>
          <cell r="E667" t="str">
            <v>PTOTE5OE0007</v>
          </cell>
          <cell r="F667" t="str">
            <v>4/15/2037</v>
          </cell>
          <cell r="G667" t="str">
            <v>P</v>
          </cell>
          <cell r="H667">
            <v>5</v>
          </cell>
          <cell r="I667" t="str">
            <v/>
          </cell>
          <cell r="J667" t="str">
            <v/>
          </cell>
          <cell r="K667" t="str">
            <v/>
          </cell>
          <cell r="L667" t="str">
            <v/>
          </cell>
        </row>
        <row r="668">
          <cell r="A668" t="str">
            <v/>
          </cell>
          <cell r="B668" t="str">
            <v>MTS</v>
          </cell>
          <cell r="C668">
            <v>41892</v>
          </cell>
          <cell r="D668" t="str">
            <v>BNP PARIBAS SA</v>
          </cell>
          <cell r="E668" t="str">
            <v>PTOTECOE0029</v>
          </cell>
          <cell r="F668" t="str">
            <v>6/15/2020</v>
          </cell>
          <cell r="G668" t="str">
            <v>A</v>
          </cell>
          <cell r="H668">
            <v>5</v>
          </cell>
          <cell r="I668" t="str">
            <v/>
          </cell>
          <cell r="J668" t="str">
            <v/>
          </cell>
          <cell r="K668" t="str">
            <v/>
          </cell>
          <cell r="L668" t="str">
            <v/>
          </cell>
        </row>
        <row r="669">
          <cell r="A669" t="str">
            <v/>
          </cell>
          <cell r="B669" t="str">
            <v>MTS</v>
          </cell>
          <cell r="C669">
            <v>41892</v>
          </cell>
          <cell r="D669" t="str">
            <v>B.BILBAO VIZCAYA ARGENTARIA SA</v>
          </cell>
          <cell r="E669" t="str">
            <v>PTPBT1GE0020</v>
          </cell>
          <cell r="F669" t="str">
            <v>9/19/2014</v>
          </cell>
          <cell r="G669" t="str">
            <v>A</v>
          </cell>
          <cell r="H669">
            <v>5</v>
          </cell>
          <cell r="I669" t="str">
            <v/>
          </cell>
          <cell r="J669" t="str">
            <v/>
          </cell>
          <cell r="K669" t="str">
            <v/>
          </cell>
          <cell r="L669" t="str">
            <v/>
          </cell>
        </row>
        <row r="670">
          <cell r="A670" t="str">
            <v/>
          </cell>
          <cell r="B670" t="str">
            <v>MTS</v>
          </cell>
          <cell r="C670">
            <v>41892</v>
          </cell>
          <cell r="D670" t="str">
            <v>B.BILBAO VIZCAYA ARGENTARIA SA</v>
          </cell>
          <cell r="E670" t="str">
            <v>PTPBTNGE0028</v>
          </cell>
          <cell r="F670" t="str">
            <v>11/21/2014</v>
          </cell>
          <cell r="G670" t="str">
            <v>P</v>
          </cell>
          <cell r="H670">
            <v>5</v>
          </cell>
          <cell r="I670" t="str">
            <v/>
          </cell>
          <cell r="J670" t="str">
            <v/>
          </cell>
          <cell r="K670" t="str">
            <v/>
          </cell>
          <cell r="L670" t="str">
            <v/>
          </cell>
        </row>
        <row r="671">
          <cell r="A671" t="str">
            <v/>
          </cell>
          <cell r="B671" t="str">
            <v>MTS</v>
          </cell>
          <cell r="C671">
            <v>41892</v>
          </cell>
          <cell r="D671" t="str">
            <v>B.BILBAO VIZCAYA ARGENTARIA SA</v>
          </cell>
          <cell r="E671" t="str">
            <v>PTOTEAOE0021</v>
          </cell>
          <cell r="F671" t="str">
            <v>10/25/2023</v>
          </cell>
          <cell r="G671" t="str">
            <v>P</v>
          </cell>
          <cell r="H671">
            <v>5</v>
          </cell>
          <cell r="I671" t="str">
            <v/>
          </cell>
          <cell r="J671" t="str">
            <v/>
          </cell>
          <cell r="K671" t="str">
            <v/>
          </cell>
          <cell r="L671" t="str">
            <v/>
          </cell>
        </row>
        <row r="672">
          <cell r="A672" t="str">
            <v/>
          </cell>
          <cell r="B672" t="str">
            <v>MTS</v>
          </cell>
          <cell r="C672">
            <v>41892</v>
          </cell>
          <cell r="D672" t="str">
            <v>B.BILBAO VIZCAYA ARGENTARIA SA</v>
          </cell>
          <cell r="E672" t="str">
            <v>PTPBTNGE0028</v>
          </cell>
          <cell r="F672" t="str">
            <v>11/21/2014</v>
          </cell>
          <cell r="G672" t="str">
            <v>A</v>
          </cell>
          <cell r="H672">
            <v>5</v>
          </cell>
          <cell r="I672" t="str">
            <v/>
          </cell>
          <cell r="J672" t="str">
            <v/>
          </cell>
          <cell r="K672" t="str">
            <v/>
          </cell>
          <cell r="L672" t="str">
            <v/>
          </cell>
        </row>
        <row r="673">
          <cell r="A673" t="str">
            <v/>
          </cell>
          <cell r="B673" t="str">
            <v>MTS</v>
          </cell>
          <cell r="C673">
            <v>41892</v>
          </cell>
          <cell r="D673" t="str">
            <v>B.BILBAO VIZCAYA ARGENTARIA SA</v>
          </cell>
          <cell r="E673" t="str">
            <v>PTPBTMGE0011</v>
          </cell>
          <cell r="F673" t="str">
            <v>3/20/2015</v>
          </cell>
          <cell r="G673" t="str">
            <v>P</v>
          </cell>
          <cell r="H673">
            <v>5</v>
          </cell>
          <cell r="I673" t="str">
            <v/>
          </cell>
          <cell r="J673" t="str">
            <v/>
          </cell>
          <cell r="K673" t="str">
            <v/>
          </cell>
          <cell r="L673" t="str">
            <v/>
          </cell>
        </row>
        <row r="674">
          <cell r="A674" t="str">
            <v/>
          </cell>
          <cell r="B674" t="str">
            <v>MTS</v>
          </cell>
          <cell r="C674">
            <v>41892</v>
          </cell>
          <cell r="D674" t="str">
            <v>BPI SA</v>
          </cell>
          <cell r="E674" t="str">
            <v>PTOTEAOE0021</v>
          </cell>
          <cell r="F674" t="str">
            <v>10/25/2023</v>
          </cell>
          <cell r="G674" t="str">
            <v>P</v>
          </cell>
          <cell r="H674">
            <v>5</v>
          </cell>
          <cell r="I674" t="str">
            <v/>
          </cell>
          <cell r="J674" t="str">
            <v/>
          </cell>
          <cell r="K674" t="str">
            <v/>
          </cell>
          <cell r="L674" t="str">
            <v/>
          </cell>
        </row>
        <row r="675">
          <cell r="A675" t="str">
            <v/>
          </cell>
          <cell r="B675" t="str">
            <v>MTS</v>
          </cell>
          <cell r="C675">
            <v>41892</v>
          </cell>
          <cell r="D675" t="str">
            <v>BPI SA</v>
          </cell>
          <cell r="E675" t="str">
            <v>PTOTELOE0010</v>
          </cell>
          <cell r="F675" t="str">
            <v>10/16/2017</v>
          </cell>
          <cell r="G675" t="str">
            <v>P</v>
          </cell>
          <cell r="H675">
            <v>5</v>
          </cell>
          <cell r="I675" t="str">
            <v/>
          </cell>
          <cell r="J675" t="str">
            <v/>
          </cell>
          <cell r="K675" t="str">
            <v/>
          </cell>
          <cell r="L675" t="str">
            <v/>
          </cell>
        </row>
        <row r="676">
          <cell r="A676" t="str">
            <v/>
          </cell>
          <cell r="B676" t="str">
            <v>MTS</v>
          </cell>
          <cell r="C676">
            <v>41892</v>
          </cell>
          <cell r="D676" t="str">
            <v>BPI SA</v>
          </cell>
          <cell r="E676" t="str">
            <v>PTPBT4GE0027</v>
          </cell>
          <cell r="F676" t="str">
            <v>2/20/2015</v>
          </cell>
          <cell r="G676" t="str">
            <v>P</v>
          </cell>
          <cell r="H676">
            <v>5</v>
          </cell>
          <cell r="I676" t="str">
            <v/>
          </cell>
          <cell r="J676" t="str">
            <v/>
          </cell>
          <cell r="K676" t="str">
            <v/>
          </cell>
          <cell r="L676" t="str">
            <v/>
          </cell>
        </row>
        <row r="677">
          <cell r="A677" t="str">
            <v/>
          </cell>
          <cell r="B677" t="str">
            <v>MTS</v>
          </cell>
          <cell r="C677">
            <v>41892</v>
          </cell>
          <cell r="D677" t="str">
            <v>BPI SA</v>
          </cell>
          <cell r="E677" t="str">
            <v>PTPBTNGE0028</v>
          </cell>
          <cell r="F677" t="str">
            <v>11/21/2014</v>
          </cell>
          <cell r="G677" t="str">
            <v>P</v>
          </cell>
          <cell r="H677">
            <v>10</v>
          </cell>
          <cell r="I677" t="str">
            <v/>
          </cell>
          <cell r="J677" t="str">
            <v/>
          </cell>
          <cell r="K677" t="str">
            <v/>
          </cell>
          <cell r="L677" t="str">
            <v/>
          </cell>
        </row>
        <row r="678">
          <cell r="A678" t="str">
            <v/>
          </cell>
          <cell r="B678" t="str">
            <v>MTS</v>
          </cell>
          <cell r="C678">
            <v>41892</v>
          </cell>
          <cell r="D678" t="str">
            <v>BPI SA</v>
          </cell>
          <cell r="E678" t="str">
            <v>PTPBTMGE0011</v>
          </cell>
          <cell r="F678" t="str">
            <v>3/20/2015</v>
          </cell>
          <cell r="G678" t="str">
            <v>P</v>
          </cell>
          <cell r="H678">
            <v>5</v>
          </cell>
          <cell r="I678" t="str">
            <v/>
          </cell>
          <cell r="J678" t="str">
            <v/>
          </cell>
          <cell r="K678" t="str">
            <v/>
          </cell>
          <cell r="L678" t="str">
            <v/>
          </cell>
        </row>
        <row r="679">
          <cell r="A679" t="str">
            <v/>
          </cell>
          <cell r="B679" t="str">
            <v>MTS</v>
          </cell>
          <cell r="C679">
            <v>41892</v>
          </cell>
          <cell r="D679" t="str">
            <v>BPI SA</v>
          </cell>
          <cell r="E679" t="str">
            <v>PTPBTDGE0020</v>
          </cell>
          <cell r="F679" t="str">
            <v>12/19/2014</v>
          </cell>
          <cell r="G679" t="str">
            <v>P</v>
          </cell>
          <cell r="H679">
            <v>5</v>
          </cell>
          <cell r="I679" t="str">
            <v/>
          </cell>
          <cell r="J679" t="str">
            <v/>
          </cell>
          <cell r="K679" t="str">
            <v/>
          </cell>
          <cell r="L679" t="str">
            <v/>
          </cell>
        </row>
        <row r="680">
          <cell r="A680" t="str">
            <v/>
          </cell>
          <cell r="B680" t="str">
            <v>MTS</v>
          </cell>
          <cell r="C680">
            <v>41892</v>
          </cell>
          <cell r="D680" t="str">
            <v>MILLENIUM BCP</v>
          </cell>
          <cell r="E680" t="str">
            <v>PTPBTDGE0020</v>
          </cell>
          <cell r="F680" t="str">
            <v>12/19/2014</v>
          </cell>
          <cell r="G680" t="str">
            <v>A</v>
          </cell>
          <cell r="H680">
            <v>25</v>
          </cell>
          <cell r="I680" t="str">
            <v/>
          </cell>
          <cell r="J680" t="str">
            <v/>
          </cell>
          <cell r="K680" t="str">
            <v/>
          </cell>
          <cell r="L680" t="str">
            <v/>
          </cell>
        </row>
        <row r="681">
          <cell r="A681" t="str">
            <v/>
          </cell>
          <cell r="B681" t="str">
            <v>MTS</v>
          </cell>
          <cell r="C681">
            <v>41892</v>
          </cell>
          <cell r="D681" t="str">
            <v>MILLENIUM BCP</v>
          </cell>
          <cell r="E681" t="str">
            <v>PTPBTNGE0028</v>
          </cell>
          <cell r="F681" t="str">
            <v>11/21/2014</v>
          </cell>
          <cell r="G681" t="str">
            <v>A</v>
          </cell>
          <cell r="H681">
            <v>24</v>
          </cell>
          <cell r="I681" t="str">
            <v/>
          </cell>
          <cell r="J681" t="str">
            <v/>
          </cell>
          <cell r="K681" t="str">
            <v/>
          </cell>
          <cell r="L681" t="str">
            <v/>
          </cell>
        </row>
        <row r="682">
          <cell r="A682" t="str">
            <v/>
          </cell>
          <cell r="B682" t="str">
            <v>MTS</v>
          </cell>
          <cell r="C682">
            <v>41892</v>
          </cell>
          <cell r="D682" t="str">
            <v>HSBC FRANCE</v>
          </cell>
          <cell r="E682" t="str">
            <v>PTOTELOE0010</v>
          </cell>
          <cell r="F682" t="str">
            <v>10/16/2017</v>
          </cell>
          <cell r="G682" t="str">
            <v>P</v>
          </cell>
          <cell r="H682">
            <v>8</v>
          </cell>
          <cell r="I682" t="str">
            <v/>
          </cell>
          <cell r="J682" t="str">
            <v/>
          </cell>
          <cell r="K682" t="str">
            <v/>
          </cell>
          <cell r="L682" t="str">
            <v/>
          </cell>
        </row>
        <row r="683">
          <cell r="A683" t="str">
            <v/>
          </cell>
          <cell r="B683" t="str">
            <v>MTS</v>
          </cell>
          <cell r="C683">
            <v>41892</v>
          </cell>
          <cell r="D683" t="str">
            <v>HSBC FRANCE</v>
          </cell>
          <cell r="E683" t="str">
            <v>PTOTEAOE0021</v>
          </cell>
          <cell r="F683" t="str">
            <v>10/25/2023</v>
          </cell>
          <cell r="G683" t="str">
            <v>P</v>
          </cell>
          <cell r="H683">
            <v>5</v>
          </cell>
          <cell r="I683" t="str">
            <v/>
          </cell>
          <cell r="J683" t="str">
            <v/>
          </cell>
          <cell r="K683" t="str">
            <v/>
          </cell>
          <cell r="L683" t="str">
            <v/>
          </cell>
        </row>
        <row r="684">
          <cell r="A684" t="str">
            <v/>
          </cell>
          <cell r="B684" t="str">
            <v>MTS</v>
          </cell>
          <cell r="C684">
            <v>41892</v>
          </cell>
          <cell r="D684" t="str">
            <v>HSBC FRANCE</v>
          </cell>
          <cell r="E684" t="str">
            <v>PTOTELOE0010</v>
          </cell>
          <cell r="F684" t="str">
            <v>10/16/2017</v>
          </cell>
          <cell r="G684" t="str">
            <v>A</v>
          </cell>
          <cell r="H684">
            <v>5</v>
          </cell>
          <cell r="I684" t="str">
            <v/>
          </cell>
          <cell r="J684" t="str">
            <v/>
          </cell>
          <cell r="K684" t="str">
            <v/>
          </cell>
          <cell r="L684" t="str">
            <v/>
          </cell>
        </row>
        <row r="685">
          <cell r="A685" t="str">
            <v/>
          </cell>
          <cell r="B685" t="str">
            <v>MTS</v>
          </cell>
          <cell r="C685">
            <v>41892</v>
          </cell>
          <cell r="D685" t="str">
            <v>HSBC FRANCE</v>
          </cell>
          <cell r="E685" t="str">
            <v>PTOTENOE0018</v>
          </cell>
          <cell r="F685" t="str">
            <v>6/15/2018</v>
          </cell>
          <cell r="G685" t="str">
            <v>A</v>
          </cell>
          <cell r="H685">
            <v>5</v>
          </cell>
          <cell r="I685" t="str">
            <v/>
          </cell>
          <cell r="J685" t="str">
            <v/>
          </cell>
          <cell r="K685" t="str">
            <v/>
          </cell>
          <cell r="L685" t="str">
            <v/>
          </cell>
        </row>
        <row r="686">
          <cell r="A686" t="str">
            <v/>
          </cell>
          <cell r="B686" t="str">
            <v>MTS</v>
          </cell>
          <cell r="C686">
            <v>41892</v>
          </cell>
          <cell r="D686" t="str">
            <v>HSBC FRANCE</v>
          </cell>
          <cell r="E686" t="str">
            <v>PTOTEMOE0027</v>
          </cell>
          <cell r="F686" t="str">
            <v>6/14/2019</v>
          </cell>
          <cell r="G686" t="str">
            <v>P</v>
          </cell>
          <cell r="H686">
            <v>5</v>
          </cell>
          <cell r="I686" t="str">
            <v/>
          </cell>
          <cell r="J686" t="str">
            <v/>
          </cell>
          <cell r="K686" t="str">
            <v/>
          </cell>
          <cell r="L686" t="str">
            <v/>
          </cell>
        </row>
        <row r="687">
          <cell r="A687" t="str">
            <v/>
          </cell>
          <cell r="B687" t="str">
            <v>MTS</v>
          </cell>
          <cell r="C687">
            <v>41892</v>
          </cell>
          <cell r="D687" t="str">
            <v>B. SANTANDER CENTRAL HISPANOSA</v>
          </cell>
          <cell r="E687" t="str">
            <v>PTPBTDGE0020</v>
          </cell>
          <cell r="F687" t="str">
            <v>12/19/2014</v>
          </cell>
          <cell r="G687" t="str">
            <v>A</v>
          </cell>
          <cell r="H687">
            <v>35</v>
          </cell>
          <cell r="I687" t="str">
            <v/>
          </cell>
          <cell r="J687" t="str">
            <v/>
          </cell>
          <cell r="K687" t="str">
            <v/>
          </cell>
          <cell r="L687" t="str">
            <v/>
          </cell>
        </row>
        <row r="688">
          <cell r="A688" t="str">
            <v/>
          </cell>
          <cell r="B688" t="str">
            <v>MTS</v>
          </cell>
          <cell r="C688">
            <v>41892</v>
          </cell>
          <cell r="D688" t="str">
            <v>B. SANTANDER CENTRAL HISPANOSA</v>
          </cell>
          <cell r="E688" t="str">
            <v>PTPBTMGE0011</v>
          </cell>
          <cell r="F688" t="str">
            <v>3/20/2015</v>
          </cell>
          <cell r="G688" t="str">
            <v>P</v>
          </cell>
          <cell r="H688">
            <v>5</v>
          </cell>
          <cell r="I688" t="str">
            <v/>
          </cell>
          <cell r="J688" t="str">
            <v/>
          </cell>
          <cell r="K688" t="str">
            <v/>
          </cell>
          <cell r="L688" t="str">
            <v/>
          </cell>
        </row>
        <row r="689">
          <cell r="A689" t="str">
            <v/>
          </cell>
          <cell r="B689" t="str">
            <v>MTS</v>
          </cell>
          <cell r="C689">
            <v>41892</v>
          </cell>
          <cell r="D689" t="str">
            <v>B. SANTANDER CENTRAL HISPANOSA</v>
          </cell>
          <cell r="E689" t="str">
            <v>PTPBTDGE0020</v>
          </cell>
          <cell r="F689" t="str">
            <v>12/19/2014</v>
          </cell>
          <cell r="G689" t="str">
            <v>P</v>
          </cell>
          <cell r="H689">
            <v>5</v>
          </cell>
          <cell r="I689" t="str">
            <v/>
          </cell>
          <cell r="J689" t="str">
            <v/>
          </cell>
          <cell r="K689" t="str">
            <v/>
          </cell>
          <cell r="L689" t="str">
            <v/>
          </cell>
        </row>
        <row r="690">
          <cell r="A690" t="str">
            <v/>
          </cell>
          <cell r="B690" t="str">
            <v>MTS</v>
          </cell>
          <cell r="C690">
            <v>41892</v>
          </cell>
          <cell r="D690" t="str">
            <v>B. SANTANDER CENTRAL HISPANOSA</v>
          </cell>
          <cell r="E690" t="str">
            <v>PTPBTSGE0023</v>
          </cell>
          <cell r="F690" t="str">
            <v>8/21/2015</v>
          </cell>
          <cell r="G690" t="str">
            <v>P</v>
          </cell>
          <cell r="H690">
            <v>15</v>
          </cell>
          <cell r="I690" t="str">
            <v/>
          </cell>
          <cell r="J690" t="str">
            <v/>
          </cell>
          <cell r="K690" t="str">
            <v/>
          </cell>
          <cell r="L690" t="str">
            <v/>
          </cell>
        </row>
        <row r="691">
          <cell r="A691" t="str">
            <v/>
          </cell>
          <cell r="B691" t="str">
            <v>MTS</v>
          </cell>
          <cell r="C691">
            <v>41892</v>
          </cell>
          <cell r="D691" t="str">
            <v>B. SANTANDER CENTRAL HISPANOSA</v>
          </cell>
          <cell r="E691" t="str">
            <v>PTPBTSGE0023</v>
          </cell>
          <cell r="F691" t="str">
            <v>8/21/2015</v>
          </cell>
          <cell r="G691" t="str">
            <v>A</v>
          </cell>
          <cell r="H691">
            <v>5</v>
          </cell>
          <cell r="I691" t="str">
            <v/>
          </cell>
          <cell r="J691" t="str">
            <v/>
          </cell>
          <cell r="K691" t="str">
            <v/>
          </cell>
          <cell r="L691" t="str">
            <v/>
          </cell>
        </row>
        <row r="692">
          <cell r="A692" t="str">
            <v/>
          </cell>
          <cell r="B692" t="str">
            <v>MTS</v>
          </cell>
          <cell r="C692">
            <v>41892</v>
          </cell>
          <cell r="D692" t="str">
            <v>B. SANTANDER CENTRAL HISPANOSA</v>
          </cell>
          <cell r="E692" t="str">
            <v>PTOTELOE0010</v>
          </cell>
          <cell r="F692" t="str">
            <v>10/16/2017</v>
          </cell>
          <cell r="G692" t="str">
            <v>P</v>
          </cell>
          <cell r="H692">
            <v>5</v>
          </cell>
          <cell r="I692" t="str">
            <v/>
          </cell>
          <cell r="J692" t="str">
            <v/>
          </cell>
          <cell r="K692" t="str">
            <v/>
          </cell>
          <cell r="L692" t="str">
            <v/>
          </cell>
        </row>
        <row r="693">
          <cell r="A693" t="str">
            <v/>
          </cell>
          <cell r="B693" t="str">
            <v>MTS</v>
          </cell>
          <cell r="C693">
            <v>41892</v>
          </cell>
          <cell r="D693" t="str">
            <v>B. SANTANDER CENTRAL HISPANOSA</v>
          </cell>
          <cell r="E693" t="str">
            <v>PTPBT1GE0020</v>
          </cell>
          <cell r="F693" t="str">
            <v>9/19/2014</v>
          </cell>
          <cell r="G693" t="str">
            <v>P</v>
          </cell>
          <cell r="H693">
            <v>25</v>
          </cell>
          <cell r="I693" t="str">
            <v/>
          </cell>
          <cell r="J693" t="str">
            <v/>
          </cell>
          <cell r="K693" t="str">
            <v/>
          </cell>
          <cell r="L693" t="str">
            <v/>
          </cell>
        </row>
        <row r="694">
          <cell r="A694" t="str">
            <v/>
          </cell>
          <cell r="B694" t="str">
            <v>MTS</v>
          </cell>
          <cell r="C694">
            <v>41892</v>
          </cell>
          <cell r="D694" t="str">
            <v>B. SANTANDER CENTRAL HISPANOSA</v>
          </cell>
          <cell r="E694" t="str">
            <v>PTOTENOE0018</v>
          </cell>
          <cell r="F694" t="str">
            <v>6/15/2018</v>
          </cell>
          <cell r="G694" t="str">
            <v>P</v>
          </cell>
          <cell r="H694">
            <v>5</v>
          </cell>
          <cell r="I694" t="str">
            <v/>
          </cell>
          <cell r="J694" t="str">
            <v/>
          </cell>
          <cell r="K694" t="str">
            <v/>
          </cell>
          <cell r="L694" t="str">
            <v/>
          </cell>
        </row>
        <row r="695">
          <cell r="A695" t="str">
            <v/>
          </cell>
          <cell r="B695" t="str">
            <v>MTS</v>
          </cell>
          <cell r="C695">
            <v>41892</v>
          </cell>
          <cell r="D695" t="str">
            <v>B. SANTANDER CENTRAL HISPANOSA</v>
          </cell>
          <cell r="E695" t="str">
            <v>PTPBT4GE0027</v>
          </cell>
          <cell r="F695" t="str">
            <v>2/20/2015</v>
          </cell>
          <cell r="G695" t="str">
            <v>P</v>
          </cell>
          <cell r="H695">
            <v>5</v>
          </cell>
          <cell r="I695" t="str">
            <v/>
          </cell>
          <cell r="J695" t="str">
            <v/>
          </cell>
          <cell r="K695" t="str">
            <v/>
          </cell>
          <cell r="L695" t="str">
            <v/>
          </cell>
        </row>
        <row r="696">
          <cell r="A696" t="str">
            <v/>
          </cell>
          <cell r="B696" t="str">
            <v>MTS</v>
          </cell>
          <cell r="C696">
            <v>41892</v>
          </cell>
          <cell r="D696" t="str">
            <v>B. SANTANDER CENTRAL HISPANOSA</v>
          </cell>
          <cell r="E696" t="str">
            <v>PTOTEMOE0027</v>
          </cell>
          <cell r="F696" t="str">
            <v>6/14/2019</v>
          </cell>
          <cell r="G696" t="str">
            <v>A</v>
          </cell>
          <cell r="H696">
            <v>4</v>
          </cell>
          <cell r="I696" t="str">
            <v/>
          </cell>
          <cell r="J696" t="str">
            <v/>
          </cell>
          <cell r="K696" t="str">
            <v/>
          </cell>
          <cell r="L696" t="str">
            <v/>
          </cell>
        </row>
        <row r="697">
          <cell r="A697" t="str">
            <v/>
          </cell>
          <cell r="B697" t="str">
            <v>MTS</v>
          </cell>
          <cell r="C697">
            <v>41892</v>
          </cell>
          <cell r="D697" t="str">
            <v>CAIXA GERAL DE DEPOSITOS SA</v>
          </cell>
          <cell r="E697" t="str">
            <v>PTPBTDGE0020</v>
          </cell>
          <cell r="F697" t="str">
            <v>12/19/2014</v>
          </cell>
          <cell r="G697" t="str">
            <v>P</v>
          </cell>
          <cell r="H697">
            <v>45</v>
          </cell>
          <cell r="I697" t="str">
            <v/>
          </cell>
          <cell r="J697" t="str">
            <v/>
          </cell>
          <cell r="K697" t="str">
            <v/>
          </cell>
          <cell r="L697" t="str">
            <v/>
          </cell>
        </row>
        <row r="698">
          <cell r="A698" t="str">
            <v/>
          </cell>
          <cell r="B698" t="str">
            <v>MTS</v>
          </cell>
          <cell r="C698">
            <v>41892</v>
          </cell>
          <cell r="D698" t="str">
            <v>CAIXA GERAL DE DEPOSITOS SA</v>
          </cell>
          <cell r="E698" t="str">
            <v>PTPBT4GE0027</v>
          </cell>
          <cell r="F698" t="str">
            <v>2/20/2015</v>
          </cell>
          <cell r="G698" t="str">
            <v>A</v>
          </cell>
          <cell r="H698">
            <v>15</v>
          </cell>
          <cell r="I698" t="str">
            <v/>
          </cell>
          <cell r="J698" t="str">
            <v/>
          </cell>
          <cell r="K698" t="str">
            <v/>
          </cell>
          <cell r="L698" t="str">
            <v/>
          </cell>
        </row>
        <row r="699">
          <cell r="A699" t="str">
            <v/>
          </cell>
          <cell r="B699" t="str">
            <v>MTS</v>
          </cell>
          <cell r="C699">
            <v>41892</v>
          </cell>
          <cell r="D699" t="str">
            <v>CAIXA GERAL DE DEPOSITOS SA</v>
          </cell>
          <cell r="E699" t="str">
            <v>PTPBTSGE0023</v>
          </cell>
          <cell r="F699" t="str">
            <v>8/21/2015</v>
          </cell>
          <cell r="G699" t="str">
            <v>P</v>
          </cell>
          <cell r="H699">
            <v>10</v>
          </cell>
          <cell r="I699" t="str">
            <v/>
          </cell>
          <cell r="J699" t="str">
            <v/>
          </cell>
          <cell r="K699" t="str">
            <v/>
          </cell>
          <cell r="L699" t="str">
            <v/>
          </cell>
        </row>
        <row r="700">
          <cell r="A700" t="str">
            <v/>
          </cell>
          <cell r="B700" t="str">
            <v>MTS</v>
          </cell>
          <cell r="C700">
            <v>41892</v>
          </cell>
          <cell r="D700" t="str">
            <v>CAIXA GERAL DE DEPOSITOS SA</v>
          </cell>
          <cell r="E700" t="str">
            <v>PTPBT1GE0020</v>
          </cell>
          <cell r="F700" t="str">
            <v>9/19/2014</v>
          </cell>
          <cell r="G700" t="str">
            <v>A</v>
          </cell>
          <cell r="H700">
            <v>20</v>
          </cell>
          <cell r="I700" t="str">
            <v/>
          </cell>
          <cell r="J700" t="str">
            <v/>
          </cell>
          <cell r="K700" t="str">
            <v/>
          </cell>
          <cell r="L700" t="str">
            <v/>
          </cell>
        </row>
        <row r="701">
          <cell r="A701" t="str">
            <v/>
          </cell>
          <cell r="B701" t="str">
            <v>MTS</v>
          </cell>
          <cell r="C701">
            <v>41892</v>
          </cell>
          <cell r="D701" t="str">
            <v>CAIXA GERAL DE DEPOSITOS SA</v>
          </cell>
          <cell r="E701" t="str">
            <v>PTPBTNGE0028</v>
          </cell>
          <cell r="F701" t="str">
            <v>11/21/2014</v>
          </cell>
          <cell r="G701" t="str">
            <v>P</v>
          </cell>
          <cell r="H701">
            <v>5</v>
          </cell>
          <cell r="I701" t="str">
            <v/>
          </cell>
          <cell r="J701" t="str">
            <v/>
          </cell>
          <cell r="K701" t="str">
            <v/>
          </cell>
          <cell r="L701" t="str">
            <v/>
          </cell>
        </row>
        <row r="702">
          <cell r="A702" t="str">
            <v/>
          </cell>
          <cell r="B702" t="str">
            <v>MTS</v>
          </cell>
          <cell r="C702">
            <v>41892</v>
          </cell>
          <cell r="D702" t="str">
            <v>CAIXA GERAL DE DEPOSITOS SA</v>
          </cell>
          <cell r="E702" t="str">
            <v>PTPBTMGE0011</v>
          </cell>
          <cell r="F702" t="str">
            <v>3/20/2015</v>
          </cell>
          <cell r="G702" t="str">
            <v>P</v>
          </cell>
          <cell r="H702">
            <v>5</v>
          </cell>
          <cell r="I702" t="str">
            <v/>
          </cell>
          <cell r="J702" t="str">
            <v/>
          </cell>
          <cell r="K702" t="str">
            <v/>
          </cell>
          <cell r="L702" t="str">
            <v/>
          </cell>
        </row>
        <row r="703">
          <cell r="A703" t="str">
            <v/>
          </cell>
          <cell r="B703" t="str">
            <v>MTS</v>
          </cell>
          <cell r="C703">
            <v>41892</v>
          </cell>
          <cell r="D703" t="str">
            <v>CAIXA GERAL DE DEPOSITOS SA</v>
          </cell>
          <cell r="E703" t="str">
            <v>PTPBTMGE0011</v>
          </cell>
          <cell r="F703" t="str">
            <v>3/20/2015</v>
          </cell>
          <cell r="G703" t="str">
            <v>A</v>
          </cell>
          <cell r="H703">
            <v>20</v>
          </cell>
          <cell r="I703" t="str">
            <v/>
          </cell>
          <cell r="J703" t="str">
            <v/>
          </cell>
          <cell r="K703" t="str">
            <v/>
          </cell>
          <cell r="L703" t="str">
            <v/>
          </cell>
        </row>
        <row r="704">
          <cell r="A704" t="str">
            <v/>
          </cell>
          <cell r="B704" t="str">
            <v>MTS</v>
          </cell>
          <cell r="C704">
            <v>41892</v>
          </cell>
          <cell r="D704" t="str">
            <v>BANCO ESPIRITO SANTO S.A.</v>
          </cell>
          <cell r="E704" t="str">
            <v>PTOTELOE0010</v>
          </cell>
          <cell r="F704" t="str">
            <v>10/16/2017</v>
          </cell>
          <cell r="G704" t="str">
            <v>P</v>
          </cell>
          <cell r="H704">
            <v>5</v>
          </cell>
          <cell r="I704" t="str">
            <v/>
          </cell>
          <cell r="J704" t="str">
            <v/>
          </cell>
          <cell r="K704" t="str">
            <v/>
          </cell>
          <cell r="L704" t="str">
            <v/>
          </cell>
        </row>
        <row r="705">
          <cell r="A705" t="str">
            <v/>
          </cell>
          <cell r="B705" t="str">
            <v>MTS</v>
          </cell>
          <cell r="C705">
            <v>41892</v>
          </cell>
          <cell r="D705" t="str">
            <v>BANCO ESPIRITO SANTO S.A.</v>
          </cell>
          <cell r="E705" t="str">
            <v>PTPBTSGE0023</v>
          </cell>
          <cell r="F705" t="str">
            <v>8/21/2015</v>
          </cell>
          <cell r="G705" t="str">
            <v>P</v>
          </cell>
          <cell r="H705">
            <v>5</v>
          </cell>
          <cell r="I705" t="str">
            <v/>
          </cell>
          <cell r="J705" t="str">
            <v/>
          </cell>
          <cell r="K705" t="str">
            <v/>
          </cell>
          <cell r="L705" t="str">
            <v/>
          </cell>
        </row>
        <row r="706">
          <cell r="A706" t="str">
            <v/>
          </cell>
          <cell r="B706" t="str">
            <v>MTS</v>
          </cell>
          <cell r="C706">
            <v>41892</v>
          </cell>
          <cell r="D706" t="str">
            <v>BANCO ESPIRITO SANTO S.A.</v>
          </cell>
          <cell r="E706" t="str">
            <v>PTPBTNGE0028</v>
          </cell>
          <cell r="F706" t="str">
            <v>11/21/2014</v>
          </cell>
          <cell r="G706" t="str">
            <v>P</v>
          </cell>
          <cell r="H706">
            <v>5</v>
          </cell>
          <cell r="I706" t="str">
            <v/>
          </cell>
          <cell r="J706" t="str">
            <v/>
          </cell>
          <cell r="K706" t="str">
            <v/>
          </cell>
          <cell r="L706" t="str">
            <v/>
          </cell>
        </row>
        <row r="707">
          <cell r="A707" t="str">
            <v/>
          </cell>
          <cell r="B707" t="str">
            <v>MTS</v>
          </cell>
          <cell r="C707">
            <v>41892</v>
          </cell>
          <cell r="D707" t="str">
            <v>BANCO ESPIRITO SANTO S.A.</v>
          </cell>
          <cell r="E707" t="str">
            <v>PTPBTDGE0020</v>
          </cell>
          <cell r="F707" t="str">
            <v>12/19/2014</v>
          </cell>
          <cell r="G707" t="str">
            <v>A</v>
          </cell>
          <cell r="H707">
            <v>5</v>
          </cell>
          <cell r="I707" t="str">
            <v/>
          </cell>
          <cell r="J707" t="str">
            <v/>
          </cell>
          <cell r="K707" t="str">
            <v/>
          </cell>
          <cell r="L707" t="str">
            <v/>
          </cell>
        </row>
        <row r="708">
          <cell r="A708" t="str">
            <v/>
          </cell>
          <cell r="B708" t="str">
            <v>MTS</v>
          </cell>
          <cell r="C708">
            <v>41892</v>
          </cell>
          <cell r="D708" t="str">
            <v>BANCO ESPIRITO SANTO S.A.</v>
          </cell>
          <cell r="E708" t="str">
            <v>PTPBT4GE0027</v>
          </cell>
          <cell r="F708" t="str">
            <v>2/20/2015</v>
          </cell>
          <cell r="G708" t="str">
            <v>P</v>
          </cell>
          <cell r="H708">
            <v>5</v>
          </cell>
          <cell r="I708" t="str">
            <v/>
          </cell>
          <cell r="J708" t="str">
            <v/>
          </cell>
          <cell r="K708" t="str">
            <v/>
          </cell>
          <cell r="L708" t="str">
            <v/>
          </cell>
        </row>
        <row r="709">
          <cell r="A709" t="str">
            <v/>
          </cell>
          <cell r="B709" t="str">
            <v>MTS</v>
          </cell>
          <cell r="C709">
            <v>41892</v>
          </cell>
          <cell r="D709" t="str">
            <v>BANCO ESPIRITO SANTO S.A.</v>
          </cell>
          <cell r="E709" t="str">
            <v>PTOTEAOE0021</v>
          </cell>
          <cell r="F709" t="str">
            <v>10/25/2023</v>
          </cell>
          <cell r="G709" t="str">
            <v>P</v>
          </cell>
          <cell r="H709">
            <v>5</v>
          </cell>
          <cell r="I709" t="str">
            <v/>
          </cell>
          <cell r="J709" t="str">
            <v/>
          </cell>
          <cell r="K709" t="str">
            <v/>
          </cell>
          <cell r="L709" t="str">
            <v/>
          </cell>
        </row>
        <row r="710">
          <cell r="A710" t="str">
            <v/>
          </cell>
          <cell r="B710" t="str">
            <v>MTS</v>
          </cell>
          <cell r="C710">
            <v>41892</v>
          </cell>
          <cell r="D710" t="str">
            <v>BANCO ESPIRITO SANTO S.A.</v>
          </cell>
          <cell r="E710" t="str">
            <v>PTPBTMGE0011</v>
          </cell>
          <cell r="F710" t="str">
            <v>3/20/2015</v>
          </cell>
          <cell r="G710" t="str">
            <v>P</v>
          </cell>
          <cell r="H710">
            <v>5</v>
          </cell>
          <cell r="I710" t="str">
            <v/>
          </cell>
          <cell r="J710" t="str">
            <v/>
          </cell>
          <cell r="K710" t="str">
            <v/>
          </cell>
          <cell r="L710" t="str">
            <v/>
          </cell>
        </row>
        <row r="711">
          <cell r="A711" t="str">
            <v/>
          </cell>
          <cell r="B711" t="str">
            <v>MTS</v>
          </cell>
          <cell r="C711">
            <v>41892</v>
          </cell>
          <cell r="D711" t="str">
            <v>BANCO ESPIRITO SANTO S.A.</v>
          </cell>
          <cell r="E711" t="str">
            <v>PTPBTSGE0023</v>
          </cell>
          <cell r="F711" t="str">
            <v>8/21/2015</v>
          </cell>
          <cell r="G711" t="str">
            <v>A</v>
          </cell>
          <cell r="H711">
            <v>5</v>
          </cell>
          <cell r="I711" t="str">
            <v/>
          </cell>
          <cell r="J711" t="str">
            <v/>
          </cell>
          <cell r="K711" t="str">
            <v/>
          </cell>
          <cell r="L711" t="str">
            <v/>
          </cell>
        </row>
        <row r="712">
          <cell r="A712" t="str">
            <v/>
          </cell>
          <cell r="B712" t="str">
            <v>MTS</v>
          </cell>
          <cell r="C712">
            <v>41892</v>
          </cell>
          <cell r="D712" t="str">
            <v>BANCO ESPIRITO SANTO S.A.</v>
          </cell>
          <cell r="E712" t="str">
            <v>PTOTEAOE0021</v>
          </cell>
          <cell r="F712" t="str">
            <v>10/25/2023</v>
          </cell>
          <cell r="G712" t="str">
            <v>A</v>
          </cell>
          <cell r="H712">
            <v>5</v>
          </cell>
          <cell r="I712" t="str">
            <v/>
          </cell>
          <cell r="J712" t="str">
            <v/>
          </cell>
          <cell r="K712" t="str">
            <v/>
          </cell>
          <cell r="L712" t="str">
            <v/>
          </cell>
        </row>
        <row r="713">
          <cell r="A713" t="str">
            <v/>
          </cell>
          <cell r="B713" t="str">
            <v>MTS</v>
          </cell>
          <cell r="C713">
            <v>41892</v>
          </cell>
          <cell r="D713" t="str">
            <v>BANCO ESPIRITO SANTO S.A.</v>
          </cell>
          <cell r="E713" t="str">
            <v>PTOTELOE0010</v>
          </cell>
          <cell r="F713" t="str">
            <v>10/16/2017</v>
          </cell>
          <cell r="G713" t="str">
            <v>A</v>
          </cell>
          <cell r="H713">
            <v>5</v>
          </cell>
          <cell r="I713" t="str">
            <v/>
          </cell>
          <cell r="J713" t="str">
            <v/>
          </cell>
          <cell r="K713" t="str">
            <v/>
          </cell>
          <cell r="L713" t="str">
            <v/>
          </cell>
        </row>
        <row r="714">
          <cell r="A714" t="str">
            <v/>
          </cell>
          <cell r="B714" t="str">
            <v>MTS</v>
          </cell>
          <cell r="C714">
            <v>41892</v>
          </cell>
          <cell r="D714" t="str">
            <v>BANCO ESPIRITO SANTO S.A.</v>
          </cell>
          <cell r="E714" t="str">
            <v>PTPBTDGE0020</v>
          </cell>
          <cell r="F714" t="str">
            <v>12/19/2014</v>
          </cell>
          <cell r="G714" t="str">
            <v>P</v>
          </cell>
          <cell r="H714">
            <v>5</v>
          </cell>
          <cell r="I714" t="str">
            <v/>
          </cell>
          <cell r="J714" t="str">
            <v/>
          </cell>
          <cell r="K714" t="str">
            <v/>
          </cell>
          <cell r="L714" t="str">
            <v/>
          </cell>
        </row>
        <row r="715">
          <cell r="A715" t="str">
            <v/>
          </cell>
          <cell r="B715" t="str">
            <v>MTS</v>
          </cell>
          <cell r="C715">
            <v>41892</v>
          </cell>
          <cell r="D715" t="str">
            <v>BANCO ESPIRITO SANTO S.A.</v>
          </cell>
          <cell r="E715" t="str">
            <v>PTPBTMGE0011</v>
          </cell>
          <cell r="F715" t="str">
            <v>3/20/2015</v>
          </cell>
          <cell r="G715" t="str">
            <v>A</v>
          </cell>
          <cell r="H715">
            <v>5</v>
          </cell>
          <cell r="I715" t="str">
            <v/>
          </cell>
          <cell r="J715" t="str">
            <v/>
          </cell>
          <cell r="K715" t="str">
            <v/>
          </cell>
          <cell r="L715" t="str">
            <v/>
          </cell>
        </row>
        <row r="716">
          <cell r="A716" t="str">
            <v/>
          </cell>
          <cell r="B716" t="str">
            <v>MTS</v>
          </cell>
          <cell r="C716">
            <v>41892</v>
          </cell>
          <cell r="D716" t="str">
            <v>NOMURA INTERNATIONAL PLC</v>
          </cell>
          <cell r="E716" t="str">
            <v>PTOTENOE0018</v>
          </cell>
          <cell r="F716" t="str">
            <v>6/15/2018</v>
          </cell>
          <cell r="G716" t="str">
            <v>A</v>
          </cell>
          <cell r="H716">
            <v>5</v>
          </cell>
          <cell r="I716" t="str">
            <v/>
          </cell>
          <cell r="J716" t="str">
            <v/>
          </cell>
          <cell r="K716" t="str">
            <v/>
          </cell>
          <cell r="L716" t="str">
            <v/>
          </cell>
        </row>
        <row r="717">
          <cell r="A717" t="str">
            <v/>
          </cell>
          <cell r="B717" t="str">
            <v>MTS</v>
          </cell>
          <cell r="C717">
            <v>41892</v>
          </cell>
          <cell r="D717" t="str">
            <v>NOMURA INTERNATIONAL PLC</v>
          </cell>
          <cell r="E717" t="str">
            <v>PTOTEAOE0021</v>
          </cell>
          <cell r="F717" t="str">
            <v>10/25/2023</v>
          </cell>
          <cell r="G717" t="str">
            <v>A</v>
          </cell>
          <cell r="H717">
            <v>20</v>
          </cell>
          <cell r="I717" t="str">
            <v/>
          </cell>
          <cell r="J717" t="str">
            <v/>
          </cell>
          <cell r="K717" t="str">
            <v/>
          </cell>
          <cell r="L717" t="str">
            <v/>
          </cell>
        </row>
        <row r="718">
          <cell r="A718" t="str">
            <v/>
          </cell>
          <cell r="B718" t="str">
            <v>MTS</v>
          </cell>
          <cell r="C718">
            <v>41892</v>
          </cell>
          <cell r="D718" t="str">
            <v>NOMURA INTERNATIONAL PLC</v>
          </cell>
          <cell r="E718" t="str">
            <v>PTOTENOE0018</v>
          </cell>
          <cell r="F718" t="str">
            <v>6/15/2018</v>
          </cell>
          <cell r="G718" t="str">
            <v>P</v>
          </cell>
          <cell r="H718">
            <v>10</v>
          </cell>
          <cell r="I718" t="str">
            <v/>
          </cell>
          <cell r="J718" t="str">
            <v/>
          </cell>
          <cell r="K718" t="str">
            <v/>
          </cell>
          <cell r="L718" t="str">
            <v/>
          </cell>
        </row>
        <row r="719">
          <cell r="A719" t="str">
            <v/>
          </cell>
          <cell r="B719" t="str">
            <v>MTS</v>
          </cell>
          <cell r="C719">
            <v>41892</v>
          </cell>
          <cell r="D719" t="str">
            <v>ROYAL BANK OF SCOTLAND PLC</v>
          </cell>
          <cell r="E719" t="str">
            <v>PTOTEMOE0027</v>
          </cell>
          <cell r="F719" t="str">
            <v>6/14/2019</v>
          </cell>
          <cell r="G719" t="str">
            <v>P</v>
          </cell>
          <cell r="H719">
            <v>5</v>
          </cell>
          <cell r="I719" t="str">
            <v/>
          </cell>
          <cell r="J719" t="str">
            <v/>
          </cell>
          <cell r="K719" t="str">
            <v/>
          </cell>
          <cell r="L719" t="str">
            <v/>
          </cell>
        </row>
        <row r="720">
          <cell r="A720" t="str">
            <v/>
          </cell>
          <cell r="B720" t="str">
            <v>MTS</v>
          </cell>
          <cell r="C720">
            <v>41892</v>
          </cell>
          <cell r="D720" t="str">
            <v>ROYAL BANK OF SCOTLAND PLC</v>
          </cell>
          <cell r="E720" t="str">
            <v>PTOTEQOE0015</v>
          </cell>
          <cell r="F720" t="str">
            <v>2/15/2024</v>
          </cell>
          <cell r="G720" t="str">
            <v>A</v>
          </cell>
          <cell r="H720">
            <v>5</v>
          </cell>
          <cell r="I720" t="str">
            <v/>
          </cell>
          <cell r="J720" t="str">
            <v/>
          </cell>
          <cell r="K720" t="str">
            <v/>
          </cell>
          <cell r="L720" t="str">
            <v/>
          </cell>
        </row>
        <row r="721">
          <cell r="A721" t="str">
            <v/>
          </cell>
          <cell r="B721" t="str">
            <v>MTS</v>
          </cell>
          <cell r="C721">
            <v>41892</v>
          </cell>
          <cell r="D721" t="str">
            <v>ROYAL BANK OF SCOTLAND PLC</v>
          </cell>
          <cell r="E721" t="str">
            <v>PTPBTMGE0011</v>
          </cell>
          <cell r="F721" t="str">
            <v>3/20/2015</v>
          </cell>
          <cell r="G721" t="str">
            <v>A</v>
          </cell>
          <cell r="H721">
            <v>5</v>
          </cell>
          <cell r="I721" t="str">
            <v/>
          </cell>
          <cell r="J721" t="str">
            <v/>
          </cell>
          <cell r="K721" t="str">
            <v/>
          </cell>
          <cell r="L721" t="str">
            <v/>
          </cell>
        </row>
        <row r="722">
          <cell r="A722" t="str">
            <v/>
          </cell>
          <cell r="B722" t="str">
            <v>MTS</v>
          </cell>
          <cell r="C722">
            <v>41892</v>
          </cell>
          <cell r="D722" t="str">
            <v>ROYAL BANK OF SCOTLAND PLC</v>
          </cell>
          <cell r="E722" t="str">
            <v>PTOTEAOE0021</v>
          </cell>
          <cell r="F722" t="str">
            <v>10/25/2023</v>
          </cell>
          <cell r="G722" t="str">
            <v>P</v>
          </cell>
          <cell r="H722">
            <v>5</v>
          </cell>
          <cell r="I722" t="str">
            <v/>
          </cell>
          <cell r="J722" t="str">
            <v/>
          </cell>
          <cell r="K722" t="str">
            <v/>
          </cell>
          <cell r="L722" t="str">
            <v/>
          </cell>
        </row>
        <row r="723">
          <cell r="A723" t="str">
            <v/>
          </cell>
          <cell r="B723" t="str">
            <v>MTS</v>
          </cell>
          <cell r="C723">
            <v>41892</v>
          </cell>
          <cell r="D723" t="str">
            <v>ROYAL BANK OF SCOTLAND PLC</v>
          </cell>
          <cell r="E723" t="str">
            <v>PTPBTDGE0020</v>
          </cell>
          <cell r="F723" t="str">
            <v>12/19/2014</v>
          </cell>
          <cell r="G723" t="str">
            <v>A</v>
          </cell>
          <cell r="H723">
            <v>5</v>
          </cell>
          <cell r="I723" t="str">
            <v/>
          </cell>
          <cell r="J723" t="str">
            <v/>
          </cell>
          <cell r="K723" t="str">
            <v/>
          </cell>
          <cell r="L723" t="str">
            <v/>
          </cell>
        </row>
        <row r="724">
          <cell r="A724" t="str">
            <v/>
          </cell>
          <cell r="B724" t="str">
            <v>MTS</v>
          </cell>
          <cell r="C724">
            <v>41892</v>
          </cell>
          <cell r="D724" t="str">
            <v>ROYAL BANK OF SCOTLAND PLC</v>
          </cell>
          <cell r="E724" t="str">
            <v>PTOTE5OE0007</v>
          </cell>
          <cell r="F724" t="str">
            <v>4/15/2037</v>
          </cell>
          <cell r="G724" t="str">
            <v>P</v>
          </cell>
          <cell r="H724">
            <v>5</v>
          </cell>
          <cell r="I724" t="str">
            <v/>
          </cell>
          <cell r="J724" t="str">
            <v/>
          </cell>
          <cell r="K724" t="str">
            <v/>
          </cell>
          <cell r="L724" t="str">
            <v/>
          </cell>
        </row>
        <row r="725">
          <cell r="A725" t="str">
            <v/>
          </cell>
          <cell r="B725" t="str">
            <v>MTS</v>
          </cell>
          <cell r="C725">
            <v>41892</v>
          </cell>
          <cell r="D725" t="str">
            <v>ROYAL BANK OF SCOTLAND PLC</v>
          </cell>
          <cell r="E725" t="str">
            <v>PTOTENOE0018</v>
          </cell>
          <cell r="F725" t="str">
            <v>6/15/2018</v>
          </cell>
          <cell r="G725" t="str">
            <v>P</v>
          </cell>
          <cell r="H725">
            <v>5</v>
          </cell>
          <cell r="I725" t="str">
            <v/>
          </cell>
          <cell r="J725" t="str">
            <v/>
          </cell>
          <cell r="K725" t="str">
            <v/>
          </cell>
          <cell r="L725" t="str">
            <v/>
          </cell>
        </row>
        <row r="726">
          <cell r="A726" t="str">
            <v/>
          </cell>
          <cell r="B726" t="str">
            <v>MTS</v>
          </cell>
          <cell r="C726">
            <v>41892</v>
          </cell>
          <cell r="D726" t="str">
            <v>ROYAL BANK OF SCOTLAND PLC</v>
          </cell>
          <cell r="E726" t="str">
            <v>PTOTE5OE0007</v>
          </cell>
          <cell r="F726" t="str">
            <v>4/15/2037</v>
          </cell>
          <cell r="G726" t="str">
            <v>A</v>
          </cell>
          <cell r="H726">
            <v>15</v>
          </cell>
          <cell r="I726" t="str">
            <v/>
          </cell>
          <cell r="J726" t="str">
            <v/>
          </cell>
          <cell r="K726" t="str">
            <v/>
          </cell>
          <cell r="L726" t="str">
            <v/>
          </cell>
        </row>
        <row r="727">
          <cell r="A727" t="str">
            <v/>
          </cell>
          <cell r="B727" t="str">
            <v>MTS</v>
          </cell>
          <cell r="C727">
            <v>41892</v>
          </cell>
          <cell r="D727" t="str">
            <v>UBS LIMITED</v>
          </cell>
          <cell r="E727" t="str">
            <v>PTOTE5OE0007</v>
          </cell>
          <cell r="F727" t="str">
            <v>4/15/2037</v>
          </cell>
          <cell r="G727" t="str">
            <v>A</v>
          </cell>
          <cell r="H727">
            <v>5</v>
          </cell>
          <cell r="I727" t="str">
            <v/>
          </cell>
          <cell r="J727" t="str">
            <v/>
          </cell>
          <cell r="K727" t="str">
            <v/>
          </cell>
          <cell r="L727" t="str">
            <v/>
          </cell>
        </row>
        <row r="728">
          <cell r="A728" t="str">
            <v/>
          </cell>
          <cell r="B728" t="str">
            <v>MTS</v>
          </cell>
          <cell r="C728">
            <v>41892</v>
          </cell>
          <cell r="D728" t="str">
            <v>UBS LIMITED</v>
          </cell>
          <cell r="E728" t="str">
            <v>PTOTEMOE0027</v>
          </cell>
          <cell r="F728" t="str">
            <v>6/14/2019</v>
          </cell>
          <cell r="G728" t="str">
            <v>A</v>
          </cell>
          <cell r="H728">
            <v>25</v>
          </cell>
          <cell r="I728" t="str">
            <v/>
          </cell>
          <cell r="J728" t="str">
            <v/>
          </cell>
          <cell r="K728" t="str">
            <v/>
          </cell>
          <cell r="L728" t="str">
            <v/>
          </cell>
        </row>
        <row r="729">
          <cell r="A729" t="str">
            <v/>
          </cell>
          <cell r="B729" t="str">
            <v>MTS</v>
          </cell>
          <cell r="C729">
            <v>41892</v>
          </cell>
          <cell r="D729" t="str">
            <v>DANSKE BANK</v>
          </cell>
          <cell r="E729" t="str">
            <v>PTOTENOE0018</v>
          </cell>
          <cell r="F729" t="str">
            <v>6/15/2018</v>
          </cell>
          <cell r="G729" t="str">
            <v>P</v>
          </cell>
          <cell r="H729">
            <v>10</v>
          </cell>
          <cell r="I729" t="str">
            <v/>
          </cell>
          <cell r="J729" t="str">
            <v/>
          </cell>
          <cell r="K729" t="str">
            <v/>
          </cell>
          <cell r="L729" t="str">
            <v/>
          </cell>
        </row>
        <row r="730">
          <cell r="A730" t="str">
            <v/>
          </cell>
          <cell r="B730" t="str">
            <v>MTS</v>
          </cell>
          <cell r="C730">
            <v>41892</v>
          </cell>
          <cell r="D730" t="str">
            <v>CAIX BANCO DE INVESTIMENTO SA</v>
          </cell>
          <cell r="E730" t="str">
            <v>PTOTEROE0014</v>
          </cell>
          <cell r="F730" t="str">
            <v>2/15/2030</v>
          </cell>
          <cell r="G730" t="str">
            <v>P</v>
          </cell>
          <cell r="H730">
            <v>10</v>
          </cell>
          <cell r="I730" t="str">
            <v/>
          </cell>
          <cell r="J730" t="str">
            <v/>
          </cell>
          <cell r="K730" t="str">
            <v/>
          </cell>
          <cell r="L730" t="str">
            <v/>
          </cell>
        </row>
        <row r="731">
          <cell r="A731" t="str">
            <v/>
          </cell>
          <cell r="B731" t="str">
            <v>MTS</v>
          </cell>
          <cell r="C731">
            <v>41892</v>
          </cell>
          <cell r="D731" t="str">
            <v>CAIX BANCO DE INVESTIMENTO SA</v>
          </cell>
          <cell r="E731" t="str">
            <v>PTOTEQOE0015</v>
          </cell>
          <cell r="F731" t="str">
            <v>2/15/2024</v>
          </cell>
          <cell r="G731" t="str">
            <v>P</v>
          </cell>
          <cell r="H731">
            <v>5</v>
          </cell>
          <cell r="I731" t="str">
            <v/>
          </cell>
          <cell r="J731" t="str">
            <v/>
          </cell>
          <cell r="K731" t="str">
            <v/>
          </cell>
          <cell r="L731" t="str">
            <v/>
          </cell>
        </row>
        <row r="732">
          <cell r="A732" t="str">
            <v/>
          </cell>
          <cell r="B732" t="str">
            <v>MTS</v>
          </cell>
          <cell r="C732">
            <v>41892</v>
          </cell>
          <cell r="D732" t="str">
            <v>CAIX BANCO DE INVESTIMENTO SA</v>
          </cell>
          <cell r="E732" t="str">
            <v>PTOTEMOE0027</v>
          </cell>
          <cell r="F732" t="str">
            <v>6/14/2019</v>
          </cell>
          <cell r="G732" t="str">
            <v>P</v>
          </cell>
          <cell r="H732">
            <v>14</v>
          </cell>
          <cell r="I732" t="str">
            <v/>
          </cell>
          <cell r="J732" t="str">
            <v/>
          </cell>
          <cell r="K732" t="str">
            <v/>
          </cell>
          <cell r="L732" t="str">
            <v/>
          </cell>
        </row>
        <row r="733">
          <cell r="A733" t="str">
            <v/>
          </cell>
          <cell r="B733" t="str">
            <v>MTS</v>
          </cell>
          <cell r="C733">
            <v>41892</v>
          </cell>
          <cell r="D733" t="str">
            <v>CAIX BANCO DE INVESTIMENTO SA</v>
          </cell>
          <cell r="E733" t="str">
            <v>PTOTE5OE0007</v>
          </cell>
          <cell r="F733" t="str">
            <v>4/15/2037</v>
          </cell>
          <cell r="G733" t="str">
            <v>P</v>
          </cell>
          <cell r="H733">
            <v>5</v>
          </cell>
          <cell r="I733" t="str">
            <v/>
          </cell>
          <cell r="J733" t="str">
            <v/>
          </cell>
          <cell r="K733" t="str">
            <v/>
          </cell>
          <cell r="L733" t="str">
            <v/>
          </cell>
        </row>
        <row r="734">
          <cell r="A734" t="str">
            <v/>
          </cell>
          <cell r="B734" t="str">
            <v>MTS</v>
          </cell>
          <cell r="C734">
            <v>41892</v>
          </cell>
          <cell r="D734" t="str">
            <v>JEFFERIES INTERNATIONAL LTD</v>
          </cell>
          <cell r="E734" t="str">
            <v>PTOTELOE0010</v>
          </cell>
          <cell r="F734" t="str">
            <v>10/16/2017</v>
          </cell>
          <cell r="G734" t="str">
            <v>P</v>
          </cell>
          <cell r="H734">
            <v>5</v>
          </cell>
          <cell r="I734" t="str">
            <v/>
          </cell>
          <cell r="J734" t="str">
            <v/>
          </cell>
          <cell r="K734" t="str">
            <v/>
          </cell>
          <cell r="L734" t="str">
            <v/>
          </cell>
        </row>
        <row r="735">
          <cell r="A735" t="str">
            <v/>
          </cell>
          <cell r="B735" t="str">
            <v>MTS</v>
          </cell>
          <cell r="C735">
            <v>41892</v>
          </cell>
          <cell r="D735" t="str">
            <v>JEFFERIES INTERNATIONAL LTD</v>
          </cell>
          <cell r="E735" t="str">
            <v>PTPBTSGE0023</v>
          </cell>
          <cell r="F735" t="str">
            <v>8/21/2015</v>
          </cell>
          <cell r="G735" t="str">
            <v>A</v>
          </cell>
          <cell r="H735">
            <v>5</v>
          </cell>
          <cell r="I735" t="str">
            <v/>
          </cell>
          <cell r="J735" t="str">
            <v/>
          </cell>
          <cell r="K735" t="str">
            <v/>
          </cell>
          <cell r="L735" t="str">
            <v/>
          </cell>
        </row>
        <row r="736">
          <cell r="A736" t="str">
            <v/>
          </cell>
          <cell r="B736" t="str">
            <v>MTS</v>
          </cell>
          <cell r="C736">
            <v>41892</v>
          </cell>
          <cell r="D736" t="str">
            <v>JEFFERIES INTERNATIONAL LTD</v>
          </cell>
          <cell r="E736" t="str">
            <v>PTOTENOE0018</v>
          </cell>
          <cell r="F736" t="str">
            <v>6/15/2018</v>
          </cell>
          <cell r="G736" t="str">
            <v>P</v>
          </cell>
          <cell r="H736">
            <v>5</v>
          </cell>
          <cell r="I736" t="str">
            <v/>
          </cell>
          <cell r="J736" t="str">
            <v/>
          </cell>
          <cell r="K736" t="str">
            <v/>
          </cell>
          <cell r="L736" t="str">
            <v/>
          </cell>
        </row>
        <row r="737">
          <cell r="A737" t="str">
            <v/>
          </cell>
          <cell r="B737" t="str">
            <v>MTS</v>
          </cell>
          <cell r="C737">
            <v>41892</v>
          </cell>
          <cell r="D737" t="str">
            <v>DEUTSCHE BANK AG</v>
          </cell>
          <cell r="E737" t="str">
            <v>PTOTEROE0014</v>
          </cell>
          <cell r="F737" t="str">
            <v>2/15/2030</v>
          </cell>
          <cell r="G737" t="str">
            <v>A</v>
          </cell>
          <cell r="H737">
            <v>5</v>
          </cell>
          <cell r="I737" t="str">
            <v/>
          </cell>
          <cell r="J737" t="str">
            <v/>
          </cell>
          <cell r="K737" t="str">
            <v/>
          </cell>
          <cell r="L737" t="str">
            <v/>
          </cell>
        </row>
        <row r="738">
          <cell r="A738" t="str">
            <v/>
          </cell>
          <cell r="B738" t="str">
            <v>MTS</v>
          </cell>
          <cell r="C738">
            <v>41892</v>
          </cell>
          <cell r="D738" t="str">
            <v>GOLDMAN SACHS INTERNATIONAL</v>
          </cell>
          <cell r="E738" t="str">
            <v>PTOTEAOE0021</v>
          </cell>
          <cell r="F738" t="str">
            <v>10/25/2023</v>
          </cell>
          <cell r="G738" t="str">
            <v>P</v>
          </cell>
          <cell r="H738">
            <v>5</v>
          </cell>
          <cell r="I738" t="str">
            <v/>
          </cell>
          <cell r="J738" t="str">
            <v/>
          </cell>
          <cell r="K738" t="str">
            <v/>
          </cell>
          <cell r="L738" t="str">
            <v/>
          </cell>
        </row>
        <row r="739">
          <cell r="A739" t="str">
            <v/>
          </cell>
          <cell r="B739" t="str">
            <v>MTS</v>
          </cell>
          <cell r="C739">
            <v>41892</v>
          </cell>
          <cell r="D739" t="str">
            <v>GOLDMAN SACHS INTERNATIONAL</v>
          </cell>
          <cell r="E739" t="str">
            <v>PTPBTDGE0020</v>
          </cell>
          <cell r="F739" t="str">
            <v>12/19/2014</v>
          </cell>
          <cell r="G739" t="str">
            <v>P</v>
          </cell>
          <cell r="H739">
            <v>5</v>
          </cell>
          <cell r="I739" t="str">
            <v/>
          </cell>
          <cell r="J739" t="str">
            <v/>
          </cell>
          <cell r="K739" t="str">
            <v/>
          </cell>
          <cell r="L739" t="str">
            <v/>
          </cell>
        </row>
        <row r="740">
          <cell r="A740" t="str">
            <v/>
          </cell>
          <cell r="B740" t="str">
            <v>MTS</v>
          </cell>
          <cell r="C740">
            <v>41893</v>
          </cell>
          <cell r="D740" t="str">
            <v>JP MORGAN SECURITIES LTD</v>
          </cell>
          <cell r="E740" t="str">
            <v>PTOTEAOE0021</v>
          </cell>
          <cell r="F740" t="str">
            <v>10/25/2023</v>
          </cell>
          <cell r="G740" t="str">
            <v>P</v>
          </cell>
          <cell r="H740">
            <v>5</v>
          </cell>
          <cell r="I740" t="str">
            <v/>
          </cell>
          <cell r="J740" t="str">
            <v/>
          </cell>
          <cell r="K740" t="str">
            <v/>
          </cell>
          <cell r="L740" t="str">
            <v/>
          </cell>
        </row>
        <row r="741">
          <cell r="A741" t="str">
            <v/>
          </cell>
          <cell r="B741" t="str">
            <v>MTS</v>
          </cell>
          <cell r="C741">
            <v>41893</v>
          </cell>
          <cell r="D741" t="str">
            <v>JP MORGAN SECURITIES LTD</v>
          </cell>
          <cell r="E741" t="str">
            <v>PTOTEMOE0027</v>
          </cell>
          <cell r="F741" t="str">
            <v>6/14/2019</v>
          </cell>
          <cell r="G741" t="str">
            <v>P</v>
          </cell>
          <cell r="H741">
            <v>5</v>
          </cell>
          <cell r="I741" t="str">
            <v/>
          </cell>
          <cell r="J741" t="str">
            <v/>
          </cell>
          <cell r="K741" t="str">
            <v/>
          </cell>
          <cell r="L741" t="str">
            <v/>
          </cell>
        </row>
        <row r="742">
          <cell r="A742" t="str">
            <v/>
          </cell>
          <cell r="B742" t="str">
            <v>MTS</v>
          </cell>
          <cell r="C742">
            <v>41893</v>
          </cell>
          <cell r="D742" t="str">
            <v>JP MORGAN SECURITIES LTD</v>
          </cell>
          <cell r="E742" t="str">
            <v>PTOTEAOE0021</v>
          </cell>
          <cell r="F742" t="str">
            <v>10/25/2023</v>
          </cell>
          <cell r="G742" t="str">
            <v>P</v>
          </cell>
          <cell r="H742">
            <v>5</v>
          </cell>
          <cell r="I742" t="str">
            <v/>
          </cell>
          <cell r="J742" t="str">
            <v/>
          </cell>
          <cell r="K742" t="str">
            <v/>
          </cell>
          <cell r="L742" t="str">
            <v/>
          </cell>
        </row>
        <row r="743">
          <cell r="A743" t="str">
            <v/>
          </cell>
          <cell r="B743" t="str">
            <v>MTS</v>
          </cell>
          <cell r="C743">
            <v>41893</v>
          </cell>
          <cell r="D743" t="str">
            <v>MORGAN STANLEY &amp; CO INT PLC</v>
          </cell>
          <cell r="E743" t="str">
            <v>PTOTE3OE0017</v>
          </cell>
          <cell r="F743" t="str">
            <v>10/15/2015</v>
          </cell>
          <cell r="G743" t="str">
            <v>A</v>
          </cell>
          <cell r="H743">
            <v>5</v>
          </cell>
          <cell r="I743" t="str">
            <v/>
          </cell>
          <cell r="J743" t="str">
            <v/>
          </cell>
          <cell r="K743" t="str">
            <v/>
          </cell>
          <cell r="L743" t="str">
            <v/>
          </cell>
        </row>
        <row r="744">
          <cell r="A744" t="str">
            <v/>
          </cell>
          <cell r="B744" t="str">
            <v>MTS</v>
          </cell>
          <cell r="C744">
            <v>41893</v>
          </cell>
          <cell r="D744" t="str">
            <v>MORGAN STANLEY &amp; CO INT PLC</v>
          </cell>
          <cell r="E744" t="str">
            <v>PTOTEPOE0016</v>
          </cell>
          <cell r="F744" t="str">
            <v>2/15/2016</v>
          </cell>
          <cell r="G744" t="str">
            <v>A</v>
          </cell>
          <cell r="H744">
            <v>5</v>
          </cell>
          <cell r="I744" t="str">
            <v/>
          </cell>
          <cell r="J744" t="str">
            <v/>
          </cell>
          <cell r="K744" t="str">
            <v/>
          </cell>
          <cell r="L744" t="str">
            <v/>
          </cell>
        </row>
        <row r="745">
          <cell r="A745" t="str">
            <v/>
          </cell>
          <cell r="B745" t="str">
            <v>MTS</v>
          </cell>
          <cell r="C745">
            <v>41893</v>
          </cell>
          <cell r="D745" t="str">
            <v>MORGAN STANLEY &amp; CO INT PLC</v>
          </cell>
          <cell r="E745" t="str">
            <v>PTOTENOE0018</v>
          </cell>
          <cell r="F745" t="str">
            <v>6/15/2018</v>
          </cell>
          <cell r="G745" t="str">
            <v>A</v>
          </cell>
          <cell r="H745">
            <v>5</v>
          </cell>
          <cell r="I745" t="str">
            <v/>
          </cell>
          <cell r="J745" t="str">
            <v/>
          </cell>
          <cell r="K745" t="str">
            <v/>
          </cell>
          <cell r="L745" t="str">
            <v/>
          </cell>
        </row>
        <row r="746">
          <cell r="A746" t="str">
            <v/>
          </cell>
          <cell r="B746" t="str">
            <v>MTS</v>
          </cell>
          <cell r="C746">
            <v>41893</v>
          </cell>
          <cell r="D746" t="str">
            <v>MORGAN STANLEY &amp; CO INT PLC</v>
          </cell>
          <cell r="E746" t="str">
            <v>PTOTEMOE0027</v>
          </cell>
          <cell r="F746" t="str">
            <v>6/14/2019</v>
          </cell>
          <cell r="G746" t="str">
            <v>A</v>
          </cell>
          <cell r="H746">
            <v>5</v>
          </cell>
          <cell r="I746" t="str">
            <v/>
          </cell>
          <cell r="J746" t="str">
            <v/>
          </cell>
          <cell r="K746" t="str">
            <v/>
          </cell>
          <cell r="L746" t="str">
            <v/>
          </cell>
        </row>
        <row r="747">
          <cell r="A747" t="str">
            <v/>
          </cell>
          <cell r="B747" t="str">
            <v>MTS</v>
          </cell>
          <cell r="C747">
            <v>41893</v>
          </cell>
          <cell r="D747" t="str">
            <v>MORGAN STANLEY &amp; CO INT PLC</v>
          </cell>
          <cell r="E747" t="str">
            <v>PTOTELOE0010</v>
          </cell>
          <cell r="F747" t="str">
            <v>10/16/2017</v>
          </cell>
          <cell r="G747" t="str">
            <v>A</v>
          </cell>
          <cell r="H747">
            <v>5</v>
          </cell>
          <cell r="I747" t="str">
            <v/>
          </cell>
          <cell r="J747" t="str">
            <v/>
          </cell>
          <cell r="K747" t="str">
            <v/>
          </cell>
          <cell r="L747" t="str">
            <v/>
          </cell>
        </row>
        <row r="748">
          <cell r="A748" t="str">
            <v/>
          </cell>
          <cell r="B748" t="str">
            <v>MTS</v>
          </cell>
          <cell r="C748">
            <v>41893</v>
          </cell>
          <cell r="D748" t="str">
            <v>MORGAN STANLEY &amp; CO INT PLC</v>
          </cell>
          <cell r="E748" t="str">
            <v>PTOTELOE0010</v>
          </cell>
          <cell r="F748" t="str">
            <v>10/16/2017</v>
          </cell>
          <cell r="G748" t="str">
            <v>A</v>
          </cell>
          <cell r="H748">
            <v>5</v>
          </cell>
          <cell r="I748" t="str">
            <v/>
          </cell>
          <cell r="J748" t="str">
            <v/>
          </cell>
          <cell r="K748" t="str">
            <v/>
          </cell>
          <cell r="L748" t="str">
            <v/>
          </cell>
        </row>
        <row r="749">
          <cell r="A749" t="str">
            <v/>
          </cell>
          <cell r="B749" t="str">
            <v>MTS</v>
          </cell>
          <cell r="C749">
            <v>41893</v>
          </cell>
          <cell r="D749" t="str">
            <v>MORGAN STANLEY &amp; CO INT PLC</v>
          </cell>
          <cell r="E749" t="str">
            <v>PTOTE3OE0017</v>
          </cell>
          <cell r="F749" t="str">
            <v>10/15/2015</v>
          </cell>
          <cell r="G749" t="str">
            <v>P</v>
          </cell>
          <cell r="H749">
            <v>5</v>
          </cell>
          <cell r="I749" t="str">
            <v/>
          </cell>
          <cell r="J749" t="str">
            <v/>
          </cell>
          <cell r="K749" t="str">
            <v/>
          </cell>
          <cell r="L749" t="str">
            <v/>
          </cell>
        </row>
        <row r="750">
          <cell r="A750" t="str">
            <v/>
          </cell>
          <cell r="B750" t="str">
            <v>MTS</v>
          </cell>
          <cell r="C750">
            <v>41893</v>
          </cell>
          <cell r="D750" t="str">
            <v>MORGAN STANLEY &amp; CO INT PLC</v>
          </cell>
          <cell r="E750" t="str">
            <v>PTOTE5OE0007</v>
          </cell>
          <cell r="F750" t="str">
            <v>4/15/2037</v>
          </cell>
          <cell r="G750" t="str">
            <v>P</v>
          </cell>
          <cell r="H750">
            <v>5</v>
          </cell>
          <cell r="I750" t="str">
            <v/>
          </cell>
          <cell r="J750" t="str">
            <v/>
          </cell>
          <cell r="K750" t="str">
            <v/>
          </cell>
          <cell r="L750" t="str">
            <v/>
          </cell>
        </row>
        <row r="751">
          <cell r="A751" t="str">
            <v/>
          </cell>
          <cell r="B751" t="str">
            <v>MTS</v>
          </cell>
          <cell r="C751">
            <v>41893</v>
          </cell>
          <cell r="D751" t="str">
            <v>MORGAN STANLEY &amp; CO INT PLC</v>
          </cell>
          <cell r="E751" t="str">
            <v>PTOTEAOE0021</v>
          </cell>
          <cell r="F751" t="str">
            <v>10/25/2023</v>
          </cell>
          <cell r="G751" t="str">
            <v>P</v>
          </cell>
          <cell r="H751">
            <v>5</v>
          </cell>
          <cell r="I751" t="str">
            <v/>
          </cell>
          <cell r="J751" t="str">
            <v/>
          </cell>
          <cell r="K751" t="str">
            <v/>
          </cell>
          <cell r="L751" t="str">
            <v/>
          </cell>
        </row>
        <row r="752">
          <cell r="A752" t="str">
            <v/>
          </cell>
          <cell r="B752" t="str">
            <v>MTS</v>
          </cell>
          <cell r="C752">
            <v>41893</v>
          </cell>
          <cell r="D752" t="str">
            <v>MORGAN STANLEY &amp; CO INT PLC</v>
          </cell>
          <cell r="E752" t="str">
            <v>PTOTE3OE0017</v>
          </cell>
          <cell r="F752" t="str">
            <v>10/15/2015</v>
          </cell>
          <cell r="G752" t="str">
            <v>A</v>
          </cell>
          <cell r="H752">
            <v>10</v>
          </cell>
          <cell r="I752" t="str">
            <v/>
          </cell>
          <cell r="J752" t="str">
            <v/>
          </cell>
          <cell r="K752" t="str">
            <v/>
          </cell>
          <cell r="L752" t="str">
            <v/>
          </cell>
        </row>
        <row r="753">
          <cell r="A753" t="str">
            <v/>
          </cell>
          <cell r="B753" t="str">
            <v>MTS</v>
          </cell>
          <cell r="C753">
            <v>41893</v>
          </cell>
          <cell r="D753" t="str">
            <v>CITIGROUP GLOBAL MARKETS LIMIT</v>
          </cell>
          <cell r="E753" t="str">
            <v>PTPBTOGE0027</v>
          </cell>
          <cell r="F753" t="str">
            <v>1/23/2015</v>
          </cell>
          <cell r="G753" t="str">
            <v>P</v>
          </cell>
          <cell r="H753">
            <v>5</v>
          </cell>
          <cell r="I753" t="str">
            <v/>
          </cell>
          <cell r="J753" t="str">
            <v/>
          </cell>
          <cell r="K753" t="str">
            <v/>
          </cell>
          <cell r="L753" t="str">
            <v/>
          </cell>
        </row>
        <row r="754">
          <cell r="A754" t="str">
            <v/>
          </cell>
          <cell r="B754" t="str">
            <v>MTS</v>
          </cell>
          <cell r="C754">
            <v>41893</v>
          </cell>
          <cell r="D754" t="str">
            <v>CITIGROUP GLOBAL MARKETS LIMIT</v>
          </cell>
          <cell r="E754" t="str">
            <v>PTPBT4GE0027</v>
          </cell>
          <cell r="F754" t="str">
            <v>2/20/2015</v>
          </cell>
          <cell r="G754" t="str">
            <v>P</v>
          </cell>
          <cell r="H754">
            <v>5</v>
          </cell>
          <cell r="I754" t="str">
            <v/>
          </cell>
          <cell r="J754" t="str">
            <v/>
          </cell>
          <cell r="K754" t="str">
            <v/>
          </cell>
          <cell r="L754" t="str">
            <v/>
          </cell>
        </row>
        <row r="755">
          <cell r="A755" t="str">
            <v/>
          </cell>
          <cell r="B755" t="str">
            <v>MTS</v>
          </cell>
          <cell r="C755">
            <v>41893</v>
          </cell>
          <cell r="D755" t="str">
            <v>CITIGROUP GLOBAL MARKETS LIMIT</v>
          </cell>
          <cell r="E755" t="str">
            <v>PTPBTOGE0027</v>
          </cell>
          <cell r="F755" t="str">
            <v>1/23/2015</v>
          </cell>
          <cell r="G755" t="str">
            <v>A</v>
          </cell>
          <cell r="H755">
            <v>5</v>
          </cell>
          <cell r="I755" t="str">
            <v/>
          </cell>
          <cell r="J755" t="str">
            <v/>
          </cell>
          <cell r="K755" t="str">
            <v/>
          </cell>
          <cell r="L755" t="str">
            <v/>
          </cell>
        </row>
        <row r="756">
          <cell r="A756" t="str">
            <v/>
          </cell>
          <cell r="B756" t="str">
            <v>MTS</v>
          </cell>
          <cell r="C756">
            <v>41893</v>
          </cell>
          <cell r="D756" t="str">
            <v>CITIGROUP GLOBAL MARKETS LIMIT</v>
          </cell>
          <cell r="E756" t="str">
            <v>PTOTE3OE0017</v>
          </cell>
          <cell r="F756" t="str">
            <v>10/15/2015</v>
          </cell>
          <cell r="G756" t="str">
            <v>P</v>
          </cell>
          <cell r="H756">
            <v>10</v>
          </cell>
          <cell r="I756" t="str">
            <v/>
          </cell>
          <cell r="J756" t="str">
            <v/>
          </cell>
          <cell r="K756" t="str">
            <v/>
          </cell>
          <cell r="L756" t="str">
            <v/>
          </cell>
        </row>
        <row r="757">
          <cell r="A757" t="str">
            <v/>
          </cell>
          <cell r="B757" t="str">
            <v>MTS</v>
          </cell>
          <cell r="C757">
            <v>41893</v>
          </cell>
          <cell r="D757" t="str">
            <v>CITIGROUP GLOBAL MARKETS LIMIT</v>
          </cell>
          <cell r="E757" t="str">
            <v>PTPBTDGE0020</v>
          </cell>
          <cell r="F757" t="str">
            <v>12/19/2014</v>
          </cell>
          <cell r="G757" t="str">
            <v>P</v>
          </cell>
          <cell r="H757">
            <v>5</v>
          </cell>
          <cell r="I757" t="str">
            <v/>
          </cell>
          <cell r="J757" t="str">
            <v/>
          </cell>
          <cell r="K757" t="str">
            <v/>
          </cell>
          <cell r="L757" t="str">
            <v/>
          </cell>
        </row>
        <row r="758">
          <cell r="A758" t="str">
            <v/>
          </cell>
          <cell r="B758" t="str">
            <v>MTS</v>
          </cell>
          <cell r="C758">
            <v>41893</v>
          </cell>
          <cell r="D758" t="str">
            <v>CITIGROUP GLOBAL MARKETS LIMIT</v>
          </cell>
          <cell r="E758" t="str">
            <v>PTPBT4GE0027</v>
          </cell>
          <cell r="F758" t="str">
            <v>2/20/2015</v>
          </cell>
          <cell r="G758" t="str">
            <v>A</v>
          </cell>
          <cell r="H758">
            <v>5</v>
          </cell>
          <cell r="I758" t="str">
            <v/>
          </cell>
          <cell r="J758" t="str">
            <v/>
          </cell>
          <cell r="K758" t="str">
            <v/>
          </cell>
          <cell r="L758" t="str">
            <v/>
          </cell>
        </row>
        <row r="759">
          <cell r="A759" t="str">
            <v/>
          </cell>
          <cell r="B759" t="str">
            <v>MTS</v>
          </cell>
          <cell r="C759">
            <v>41893</v>
          </cell>
          <cell r="D759" t="str">
            <v>BARCLAYS BANK PLC</v>
          </cell>
          <cell r="E759" t="str">
            <v>PTOTEMOE0027</v>
          </cell>
          <cell r="F759" t="str">
            <v>6/14/2019</v>
          </cell>
          <cell r="G759" t="str">
            <v>P</v>
          </cell>
          <cell r="H759">
            <v>5</v>
          </cell>
          <cell r="I759" t="str">
            <v/>
          </cell>
          <cell r="J759" t="str">
            <v/>
          </cell>
          <cell r="K759" t="str">
            <v/>
          </cell>
          <cell r="L759" t="str">
            <v/>
          </cell>
        </row>
        <row r="760">
          <cell r="A760" t="str">
            <v/>
          </cell>
          <cell r="B760" t="str">
            <v>MTS</v>
          </cell>
          <cell r="C760">
            <v>41893</v>
          </cell>
          <cell r="D760" t="str">
            <v>BARCLAYS BANK PLC</v>
          </cell>
          <cell r="E760" t="str">
            <v>PTOTE3OE0017</v>
          </cell>
          <cell r="F760" t="str">
            <v>10/15/2015</v>
          </cell>
          <cell r="G760" t="str">
            <v>A</v>
          </cell>
          <cell r="H760">
            <v>5</v>
          </cell>
          <cell r="I760" t="str">
            <v/>
          </cell>
          <cell r="J760" t="str">
            <v/>
          </cell>
          <cell r="K760" t="str">
            <v/>
          </cell>
          <cell r="L760" t="str">
            <v/>
          </cell>
        </row>
        <row r="761">
          <cell r="A761" t="str">
            <v/>
          </cell>
          <cell r="B761" t="str">
            <v>MTS</v>
          </cell>
          <cell r="C761">
            <v>41893</v>
          </cell>
          <cell r="D761" t="str">
            <v>BARCLAYS BANK PLC</v>
          </cell>
          <cell r="E761" t="str">
            <v>PTOTEYOE0007</v>
          </cell>
          <cell r="F761" t="str">
            <v>4/15/2021</v>
          </cell>
          <cell r="G761" t="str">
            <v>P</v>
          </cell>
          <cell r="H761">
            <v>5</v>
          </cell>
          <cell r="I761" t="str">
            <v/>
          </cell>
          <cell r="J761" t="str">
            <v/>
          </cell>
          <cell r="K761" t="str">
            <v/>
          </cell>
          <cell r="L761" t="str">
            <v/>
          </cell>
        </row>
        <row r="762">
          <cell r="A762" t="str">
            <v/>
          </cell>
          <cell r="B762" t="str">
            <v>MTS</v>
          </cell>
          <cell r="C762">
            <v>41893</v>
          </cell>
          <cell r="D762" t="str">
            <v>MERRILL LYNCH INTERNATIONAL</v>
          </cell>
          <cell r="E762" t="str">
            <v>PTOTE5OE0007</v>
          </cell>
          <cell r="F762" t="str">
            <v>4/15/2037</v>
          </cell>
          <cell r="G762" t="str">
            <v>A</v>
          </cell>
          <cell r="H762">
            <v>10</v>
          </cell>
          <cell r="I762" t="str">
            <v/>
          </cell>
          <cell r="J762" t="str">
            <v/>
          </cell>
          <cell r="K762" t="str">
            <v/>
          </cell>
          <cell r="L762" t="str">
            <v/>
          </cell>
        </row>
        <row r="763">
          <cell r="A763" t="str">
            <v/>
          </cell>
          <cell r="B763" t="str">
            <v>MTS</v>
          </cell>
          <cell r="C763">
            <v>41893</v>
          </cell>
          <cell r="D763" t="str">
            <v>MERRILL LYNCH INTERNATIONAL</v>
          </cell>
          <cell r="E763" t="str">
            <v>PTOTE6OE0006</v>
          </cell>
          <cell r="F763" t="str">
            <v>10/15/2016</v>
          </cell>
          <cell r="G763" t="str">
            <v>A</v>
          </cell>
          <cell r="H763">
            <v>5</v>
          </cell>
          <cell r="I763" t="str">
            <v/>
          </cell>
          <cell r="J763" t="str">
            <v/>
          </cell>
          <cell r="K763" t="str">
            <v/>
          </cell>
          <cell r="L763" t="str">
            <v/>
          </cell>
        </row>
        <row r="764">
          <cell r="A764" t="str">
            <v/>
          </cell>
          <cell r="B764" t="str">
            <v>MTS</v>
          </cell>
          <cell r="C764">
            <v>41893</v>
          </cell>
          <cell r="D764" t="str">
            <v>MERRILL LYNCH INTERNATIONAL</v>
          </cell>
          <cell r="E764" t="str">
            <v>PTOTEAOE0021</v>
          </cell>
          <cell r="F764" t="str">
            <v>10/25/2023</v>
          </cell>
          <cell r="G764" t="str">
            <v>A</v>
          </cell>
          <cell r="H764">
            <v>10</v>
          </cell>
          <cell r="I764" t="str">
            <v/>
          </cell>
          <cell r="J764" t="str">
            <v/>
          </cell>
          <cell r="K764" t="str">
            <v/>
          </cell>
          <cell r="L764" t="str">
            <v/>
          </cell>
        </row>
        <row r="765">
          <cell r="A765" t="str">
            <v/>
          </cell>
          <cell r="B765" t="str">
            <v>MTS</v>
          </cell>
          <cell r="C765">
            <v>41893</v>
          </cell>
          <cell r="D765" t="str">
            <v>MERRILL LYNCH INTERNATIONAL</v>
          </cell>
          <cell r="E765" t="str">
            <v>PTOTENOE0018</v>
          </cell>
          <cell r="F765" t="str">
            <v>6/15/2018</v>
          </cell>
          <cell r="G765" t="str">
            <v>A</v>
          </cell>
          <cell r="H765">
            <v>5</v>
          </cell>
          <cell r="I765" t="str">
            <v/>
          </cell>
          <cell r="J765" t="str">
            <v/>
          </cell>
          <cell r="K765" t="str">
            <v/>
          </cell>
          <cell r="L765" t="str">
            <v/>
          </cell>
        </row>
        <row r="766">
          <cell r="A766" t="str">
            <v/>
          </cell>
          <cell r="B766" t="str">
            <v>MTS</v>
          </cell>
          <cell r="C766">
            <v>41893</v>
          </cell>
          <cell r="D766" t="str">
            <v>MERRILL LYNCH INTERNATIONAL</v>
          </cell>
          <cell r="E766" t="str">
            <v>PTOTEQOE0015</v>
          </cell>
          <cell r="F766" t="str">
            <v>2/15/2024</v>
          </cell>
          <cell r="G766" t="str">
            <v>A</v>
          </cell>
          <cell r="H766">
            <v>5</v>
          </cell>
          <cell r="I766" t="str">
            <v/>
          </cell>
          <cell r="J766" t="str">
            <v/>
          </cell>
          <cell r="K766" t="str">
            <v/>
          </cell>
          <cell r="L766" t="str">
            <v/>
          </cell>
        </row>
        <row r="767">
          <cell r="A767" t="str">
            <v/>
          </cell>
          <cell r="B767" t="str">
            <v>MTS</v>
          </cell>
          <cell r="C767">
            <v>41893</v>
          </cell>
          <cell r="D767" t="str">
            <v>MERRILL LYNCH INTERNATIONAL</v>
          </cell>
          <cell r="E767" t="str">
            <v>PTOTE3OE0017</v>
          </cell>
          <cell r="F767" t="str">
            <v>10/15/2015</v>
          </cell>
          <cell r="G767" t="str">
            <v>A</v>
          </cell>
          <cell r="H767">
            <v>50</v>
          </cell>
          <cell r="I767" t="str">
            <v/>
          </cell>
          <cell r="J767" t="str">
            <v/>
          </cell>
          <cell r="K767" t="str">
            <v/>
          </cell>
          <cell r="L767" t="str">
            <v/>
          </cell>
        </row>
        <row r="768">
          <cell r="A768" t="str">
            <v/>
          </cell>
          <cell r="B768" t="str">
            <v>MTS</v>
          </cell>
          <cell r="C768">
            <v>41893</v>
          </cell>
          <cell r="D768" t="str">
            <v>MERRILL LYNCH INTERNATIONAL</v>
          </cell>
          <cell r="E768" t="str">
            <v>PTOTEYOE0007</v>
          </cell>
          <cell r="F768" t="str">
            <v>4/15/2021</v>
          </cell>
          <cell r="G768" t="str">
            <v>A</v>
          </cell>
          <cell r="H768">
            <v>20</v>
          </cell>
          <cell r="I768" t="str">
            <v/>
          </cell>
          <cell r="J768" t="str">
            <v/>
          </cell>
          <cell r="K768" t="str">
            <v/>
          </cell>
          <cell r="L768" t="str">
            <v/>
          </cell>
        </row>
        <row r="769">
          <cell r="A769" t="str">
            <v/>
          </cell>
          <cell r="B769" t="str">
            <v>MTS</v>
          </cell>
          <cell r="C769">
            <v>41893</v>
          </cell>
          <cell r="D769" t="str">
            <v>SOCIETE GENERALE S.A.</v>
          </cell>
          <cell r="E769" t="str">
            <v>PTPBTDGE0020</v>
          </cell>
          <cell r="F769" t="str">
            <v>12/19/2014</v>
          </cell>
          <cell r="G769" t="str">
            <v>P</v>
          </cell>
          <cell r="H769">
            <v>5</v>
          </cell>
          <cell r="I769" t="str">
            <v/>
          </cell>
          <cell r="J769" t="str">
            <v/>
          </cell>
          <cell r="K769" t="str">
            <v/>
          </cell>
          <cell r="L769" t="str">
            <v/>
          </cell>
        </row>
        <row r="770">
          <cell r="A770" t="str">
            <v/>
          </cell>
          <cell r="B770" t="str">
            <v>MTS</v>
          </cell>
          <cell r="C770">
            <v>41893</v>
          </cell>
          <cell r="D770" t="str">
            <v>SOCIETE GENERALE S.A.</v>
          </cell>
          <cell r="E770" t="str">
            <v>PTPBTOGE0027</v>
          </cell>
          <cell r="F770" t="str">
            <v>1/23/2015</v>
          </cell>
          <cell r="G770" t="str">
            <v>P</v>
          </cell>
          <cell r="H770">
            <v>10</v>
          </cell>
          <cell r="I770" t="str">
            <v/>
          </cell>
          <cell r="J770" t="str">
            <v/>
          </cell>
          <cell r="K770" t="str">
            <v/>
          </cell>
          <cell r="L770" t="str">
            <v/>
          </cell>
        </row>
        <row r="771">
          <cell r="A771" t="str">
            <v/>
          </cell>
          <cell r="B771" t="str">
            <v>MTS</v>
          </cell>
          <cell r="C771">
            <v>41893</v>
          </cell>
          <cell r="D771" t="str">
            <v>SOCIETE GENERALE S.A.</v>
          </cell>
          <cell r="E771" t="str">
            <v>PTPBTDGE0020</v>
          </cell>
          <cell r="F771" t="str">
            <v>12/19/2014</v>
          </cell>
          <cell r="G771" t="str">
            <v>A</v>
          </cell>
          <cell r="H771">
            <v>5</v>
          </cell>
          <cell r="I771" t="str">
            <v/>
          </cell>
          <cell r="J771" t="str">
            <v/>
          </cell>
          <cell r="K771" t="str">
            <v/>
          </cell>
          <cell r="L771" t="str">
            <v/>
          </cell>
        </row>
        <row r="772">
          <cell r="A772" t="str">
            <v/>
          </cell>
          <cell r="B772" t="str">
            <v>MTS</v>
          </cell>
          <cell r="C772">
            <v>41893</v>
          </cell>
          <cell r="D772" t="str">
            <v>CREDIT AGRICOLE CORP AND INV BANK</v>
          </cell>
          <cell r="E772" t="str">
            <v>PTOTE3OE0017</v>
          </cell>
          <cell r="F772" t="str">
            <v>10/15/2015</v>
          </cell>
          <cell r="G772" t="str">
            <v>P</v>
          </cell>
          <cell r="H772">
            <v>5</v>
          </cell>
          <cell r="I772" t="str">
            <v/>
          </cell>
          <cell r="J772" t="str">
            <v/>
          </cell>
          <cell r="K772" t="str">
            <v/>
          </cell>
          <cell r="L772" t="str">
            <v/>
          </cell>
        </row>
        <row r="773">
          <cell r="A773" t="str">
            <v/>
          </cell>
          <cell r="B773" t="str">
            <v>MTS</v>
          </cell>
          <cell r="C773">
            <v>41893</v>
          </cell>
          <cell r="D773" t="str">
            <v>CREDIT AGRICOLE CORP AND INV BANK</v>
          </cell>
          <cell r="E773" t="str">
            <v>PTOTEYOE0007</v>
          </cell>
          <cell r="F773" t="str">
            <v>4/15/2021</v>
          </cell>
          <cell r="G773" t="str">
            <v>P</v>
          </cell>
          <cell r="H773">
            <v>5</v>
          </cell>
          <cell r="I773" t="str">
            <v/>
          </cell>
          <cell r="J773" t="str">
            <v/>
          </cell>
          <cell r="K773" t="str">
            <v/>
          </cell>
          <cell r="L773" t="str">
            <v/>
          </cell>
        </row>
        <row r="774">
          <cell r="A774" t="str">
            <v/>
          </cell>
          <cell r="B774" t="str">
            <v>MTS</v>
          </cell>
          <cell r="C774">
            <v>41893</v>
          </cell>
          <cell r="D774" t="str">
            <v>CREDIT AGRICOLE CORP AND INV BANK</v>
          </cell>
          <cell r="E774" t="str">
            <v>PTPBTDGE0020</v>
          </cell>
          <cell r="F774" t="str">
            <v>12/19/2014</v>
          </cell>
          <cell r="G774" t="str">
            <v>P</v>
          </cell>
          <cell r="H774">
            <v>5</v>
          </cell>
          <cell r="I774" t="str">
            <v/>
          </cell>
          <cell r="J774" t="str">
            <v/>
          </cell>
          <cell r="K774" t="str">
            <v/>
          </cell>
          <cell r="L774" t="str">
            <v/>
          </cell>
        </row>
        <row r="775">
          <cell r="A775" t="str">
            <v/>
          </cell>
          <cell r="B775" t="str">
            <v>MTS</v>
          </cell>
          <cell r="C775">
            <v>41893</v>
          </cell>
          <cell r="D775" t="str">
            <v>CREDIT AGRICOLE CORP AND INV BANK</v>
          </cell>
          <cell r="E775" t="str">
            <v>PTPBTMGE0011</v>
          </cell>
          <cell r="F775" t="str">
            <v>3/20/2015</v>
          </cell>
          <cell r="G775" t="str">
            <v>P</v>
          </cell>
          <cell r="H775">
            <v>5</v>
          </cell>
          <cell r="I775" t="str">
            <v/>
          </cell>
          <cell r="J775" t="str">
            <v/>
          </cell>
          <cell r="K775" t="str">
            <v/>
          </cell>
          <cell r="L775" t="str">
            <v/>
          </cell>
        </row>
        <row r="776">
          <cell r="A776" t="str">
            <v/>
          </cell>
          <cell r="B776" t="str">
            <v>MTS</v>
          </cell>
          <cell r="C776">
            <v>41893</v>
          </cell>
          <cell r="D776" t="str">
            <v>CREDIT AGRICOLE CORP AND INV BANK</v>
          </cell>
          <cell r="E776" t="str">
            <v>PTOTE3OE0017</v>
          </cell>
          <cell r="F776" t="str">
            <v>10/15/2015</v>
          </cell>
          <cell r="G776" t="str">
            <v>A</v>
          </cell>
          <cell r="H776">
            <v>5</v>
          </cell>
          <cell r="I776" t="str">
            <v/>
          </cell>
          <cell r="J776" t="str">
            <v/>
          </cell>
          <cell r="K776" t="str">
            <v/>
          </cell>
          <cell r="L776" t="str">
            <v/>
          </cell>
        </row>
        <row r="777">
          <cell r="A777" t="str">
            <v/>
          </cell>
          <cell r="B777" t="str">
            <v>MTS</v>
          </cell>
          <cell r="C777">
            <v>41893</v>
          </cell>
          <cell r="D777" t="str">
            <v>CREDIT AGRICOLE CORP AND INV BANK</v>
          </cell>
          <cell r="E777" t="str">
            <v>PTOTEMOE0027</v>
          </cell>
          <cell r="F777" t="str">
            <v>6/14/2019</v>
          </cell>
          <cell r="G777" t="str">
            <v>P</v>
          </cell>
          <cell r="H777">
            <v>5</v>
          </cell>
          <cell r="I777" t="str">
            <v/>
          </cell>
          <cell r="J777" t="str">
            <v/>
          </cell>
          <cell r="K777" t="str">
            <v/>
          </cell>
          <cell r="L777" t="str">
            <v/>
          </cell>
        </row>
        <row r="778">
          <cell r="A778" t="str">
            <v/>
          </cell>
          <cell r="B778" t="str">
            <v>MTS</v>
          </cell>
          <cell r="C778">
            <v>41893</v>
          </cell>
          <cell r="D778" t="str">
            <v>CREDIT AGRICOLE CORP AND INV BANK</v>
          </cell>
          <cell r="E778" t="str">
            <v>PTPBTOGE0027</v>
          </cell>
          <cell r="F778" t="str">
            <v>1/23/2015</v>
          </cell>
          <cell r="G778" t="str">
            <v>P</v>
          </cell>
          <cell r="H778">
            <v>10</v>
          </cell>
          <cell r="I778" t="str">
            <v/>
          </cell>
          <cell r="J778" t="str">
            <v/>
          </cell>
          <cell r="K778" t="str">
            <v/>
          </cell>
          <cell r="L778" t="str">
            <v/>
          </cell>
        </row>
        <row r="779">
          <cell r="A779" t="str">
            <v/>
          </cell>
          <cell r="B779" t="str">
            <v>MTS</v>
          </cell>
          <cell r="C779">
            <v>41893</v>
          </cell>
          <cell r="D779" t="str">
            <v>BNP PARIBAS SA</v>
          </cell>
          <cell r="E779" t="str">
            <v>PTOTEQOE0015</v>
          </cell>
          <cell r="F779" t="str">
            <v>2/15/2024</v>
          </cell>
          <cell r="G779" t="str">
            <v>A</v>
          </cell>
          <cell r="H779">
            <v>5</v>
          </cell>
          <cell r="I779" t="str">
            <v/>
          </cell>
          <cell r="J779" t="str">
            <v/>
          </cell>
          <cell r="K779" t="str">
            <v/>
          </cell>
          <cell r="L779" t="str">
            <v/>
          </cell>
        </row>
        <row r="780">
          <cell r="A780" t="str">
            <v/>
          </cell>
          <cell r="B780" t="str">
            <v>MTS</v>
          </cell>
          <cell r="C780">
            <v>41893</v>
          </cell>
          <cell r="D780" t="str">
            <v>BNP PARIBAS SA</v>
          </cell>
          <cell r="E780" t="str">
            <v>PTOTE3OE0017</v>
          </cell>
          <cell r="F780" t="str">
            <v>10/15/2015</v>
          </cell>
          <cell r="G780" t="str">
            <v>A</v>
          </cell>
          <cell r="H780">
            <v>5</v>
          </cell>
          <cell r="I780" t="str">
            <v/>
          </cell>
          <cell r="J780" t="str">
            <v/>
          </cell>
          <cell r="K780" t="str">
            <v/>
          </cell>
          <cell r="L780" t="str">
            <v/>
          </cell>
        </row>
        <row r="781">
          <cell r="A781" t="str">
            <v/>
          </cell>
          <cell r="B781" t="str">
            <v>MTS</v>
          </cell>
          <cell r="C781">
            <v>41893</v>
          </cell>
          <cell r="D781" t="str">
            <v>BNP PARIBAS SA</v>
          </cell>
          <cell r="E781" t="str">
            <v>PTOTE3OE0017</v>
          </cell>
          <cell r="F781" t="str">
            <v>10/15/2015</v>
          </cell>
          <cell r="G781" t="str">
            <v>P</v>
          </cell>
          <cell r="H781">
            <v>5</v>
          </cell>
          <cell r="I781" t="str">
            <v/>
          </cell>
          <cell r="J781" t="str">
            <v/>
          </cell>
          <cell r="K781" t="str">
            <v/>
          </cell>
          <cell r="L781" t="str">
            <v/>
          </cell>
        </row>
        <row r="782">
          <cell r="A782" t="str">
            <v/>
          </cell>
          <cell r="B782" t="str">
            <v>MTS</v>
          </cell>
          <cell r="C782">
            <v>41893</v>
          </cell>
          <cell r="D782" t="str">
            <v>B.BILBAO VIZCAYA ARGENTARIA SA</v>
          </cell>
          <cell r="E782" t="str">
            <v>PTPBTMGE0011</v>
          </cell>
          <cell r="F782" t="str">
            <v>3/20/2015</v>
          </cell>
          <cell r="G782" t="str">
            <v>A</v>
          </cell>
          <cell r="H782">
            <v>15</v>
          </cell>
          <cell r="I782" t="str">
            <v/>
          </cell>
          <cell r="J782" t="str">
            <v/>
          </cell>
          <cell r="K782" t="str">
            <v/>
          </cell>
          <cell r="L782" t="str">
            <v/>
          </cell>
        </row>
        <row r="783">
          <cell r="A783" t="str">
            <v/>
          </cell>
          <cell r="B783" t="str">
            <v>MTS</v>
          </cell>
          <cell r="C783">
            <v>41893</v>
          </cell>
          <cell r="D783" t="str">
            <v>B.BILBAO VIZCAYA ARGENTARIA SA</v>
          </cell>
          <cell r="E783" t="str">
            <v>PTOTE5OE0007</v>
          </cell>
          <cell r="F783" t="str">
            <v>4/15/2037</v>
          </cell>
          <cell r="G783" t="str">
            <v>P</v>
          </cell>
          <cell r="H783">
            <v>5</v>
          </cell>
          <cell r="I783" t="str">
            <v/>
          </cell>
          <cell r="J783" t="str">
            <v/>
          </cell>
          <cell r="K783" t="str">
            <v/>
          </cell>
          <cell r="L783" t="str">
            <v/>
          </cell>
        </row>
        <row r="784">
          <cell r="A784" t="str">
            <v/>
          </cell>
          <cell r="B784" t="str">
            <v>MTS</v>
          </cell>
          <cell r="C784">
            <v>41893</v>
          </cell>
          <cell r="D784" t="str">
            <v>B.BILBAO VIZCAYA ARGENTARIA SA</v>
          </cell>
          <cell r="E784" t="str">
            <v>PTPBTMGE0011</v>
          </cell>
          <cell r="F784" t="str">
            <v>3/20/2015</v>
          </cell>
          <cell r="G784" t="str">
            <v>P</v>
          </cell>
          <cell r="H784">
            <v>5</v>
          </cell>
          <cell r="I784" t="str">
            <v/>
          </cell>
          <cell r="J784" t="str">
            <v/>
          </cell>
          <cell r="K784" t="str">
            <v/>
          </cell>
          <cell r="L784" t="str">
            <v/>
          </cell>
        </row>
        <row r="785">
          <cell r="A785" t="str">
            <v/>
          </cell>
          <cell r="B785" t="str">
            <v>MTS</v>
          </cell>
          <cell r="C785">
            <v>41893</v>
          </cell>
          <cell r="D785" t="str">
            <v>B.BILBAO VIZCAYA ARGENTARIA SA</v>
          </cell>
          <cell r="E785" t="str">
            <v>PTPBT4GE0027</v>
          </cell>
          <cell r="F785" t="str">
            <v>2/20/2015</v>
          </cell>
          <cell r="G785" t="str">
            <v>P</v>
          </cell>
          <cell r="H785">
            <v>5</v>
          </cell>
          <cell r="I785" t="str">
            <v/>
          </cell>
          <cell r="J785" t="str">
            <v/>
          </cell>
          <cell r="K785" t="str">
            <v/>
          </cell>
          <cell r="L785" t="str">
            <v/>
          </cell>
        </row>
        <row r="786">
          <cell r="A786" t="str">
            <v/>
          </cell>
          <cell r="B786" t="str">
            <v>MTS</v>
          </cell>
          <cell r="C786">
            <v>41893</v>
          </cell>
          <cell r="D786" t="str">
            <v>B.BILBAO VIZCAYA ARGENTARIA SA</v>
          </cell>
          <cell r="E786" t="str">
            <v>PTOTEAOE0021</v>
          </cell>
          <cell r="F786" t="str">
            <v>10/25/2023</v>
          </cell>
          <cell r="G786" t="str">
            <v>P</v>
          </cell>
          <cell r="H786">
            <v>5</v>
          </cell>
          <cell r="I786" t="str">
            <v/>
          </cell>
          <cell r="J786" t="str">
            <v/>
          </cell>
          <cell r="K786" t="str">
            <v/>
          </cell>
          <cell r="L786" t="str">
            <v/>
          </cell>
        </row>
        <row r="787">
          <cell r="A787" t="str">
            <v/>
          </cell>
          <cell r="B787" t="str">
            <v>MTS</v>
          </cell>
          <cell r="C787">
            <v>41893</v>
          </cell>
          <cell r="D787" t="str">
            <v>B.BILBAO VIZCAYA ARGENTARIA SA</v>
          </cell>
          <cell r="E787" t="str">
            <v>PTPBTOGE0027</v>
          </cell>
          <cell r="F787" t="str">
            <v>1/23/2015</v>
          </cell>
          <cell r="G787" t="str">
            <v>A</v>
          </cell>
          <cell r="H787">
            <v>20</v>
          </cell>
          <cell r="I787" t="str">
            <v/>
          </cell>
          <cell r="J787" t="str">
            <v/>
          </cell>
          <cell r="K787" t="str">
            <v/>
          </cell>
          <cell r="L787" t="str">
            <v/>
          </cell>
        </row>
        <row r="788">
          <cell r="A788" t="str">
            <v/>
          </cell>
          <cell r="B788" t="str">
            <v>MTS</v>
          </cell>
          <cell r="C788">
            <v>41893</v>
          </cell>
          <cell r="D788" t="str">
            <v>B.BILBAO VIZCAYA ARGENTARIA SA</v>
          </cell>
          <cell r="E788" t="str">
            <v>PTOTEAOE0021</v>
          </cell>
          <cell r="F788" t="str">
            <v>10/25/2023</v>
          </cell>
          <cell r="G788" t="str">
            <v>P</v>
          </cell>
          <cell r="H788">
            <v>10</v>
          </cell>
          <cell r="I788" t="str">
            <v/>
          </cell>
          <cell r="J788" t="str">
            <v/>
          </cell>
          <cell r="K788" t="str">
            <v/>
          </cell>
          <cell r="L788" t="str">
            <v/>
          </cell>
        </row>
        <row r="789">
          <cell r="A789" t="str">
            <v/>
          </cell>
          <cell r="B789" t="str">
            <v>MTS</v>
          </cell>
          <cell r="C789">
            <v>41893</v>
          </cell>
          <cell r="D789" t="str">
            <v>B.BILBAO VIZCAYA ARGENTARIA SA</v>
          </cell>
          <cell r="E789" t="str">
            <v>PTPBTOGE0027</v>
          </cell>
          <cell r="F789" t="str">
            <v>1/23/2015</v>
          </cell>
          <cell r="G789" t="str">
            <v>P</v>
          </cell>
          <cell r="H789">
            <v>10</v>
          </cell>
          <cell r="I789" t="str">
            <v/>
          </cell>
          <cell r="J789" t="str">
            <v/>
          </cell>
          <cell r="K789" t="str">
            <v/>
          </cell>
          <cell r="L789" t="str">
            <v/>
          </cell>
        </row>
        <row r="790">
          <cell r="A790" t="str">
            <v/>
          </cell>
          <cell r="B790" t="str">
            <v>MTS</v>
          </cell>
          <cell r="C790">
            <v>41893</v>
          </cell>
          <cell r="D790" t="str">
            <v>B.BILBAO VIZCAYA ARGENTARIA SA</v>
          </cell>
          <cell r="E790" t="str">
            <v>PTOTENOE0018</v>
          </cell>
          <cell r="F790" t="str">
            <v>6/15/2018</v>
          </cell>
          <cell r="G790" t="str">
            <v>P</v>
          </cell>
          <cell r="H790">
            <v>5</v>
          </cell>
          <cell r="I790" t="str">
            <v/>
          </cell>
          <cell r="J790" t="str">
            <v/>
          </cell>
          <cell r="K790" t="str">
            <v/>
          </cell>
          <cell r="L790" t="str">
            <v/>
          </cell>
        </row>
        <row r="791">
          <cell r="A791" t="str">
            <v/>
          </cell>
          <cell r="B791" t="str">
            <v>MTS</v>
          </cell>
          <cell r="C791">
            <v>41893</v>
          </cell>
          <cell r="D791" t="str">
            <v>B.BILBAO VIZCAYA ARGENTARIA SA</v>
          </cell>
          <cell r="E791" t="str">
            <v>PTOTE3OE0017</v>
          </cell>
          <cell r="F791" t="str">
            <v>10/15/2015</v>
          </cell>
          <cell r="G791" t="str">
            <v>P</v>
          </cell>
          <cell r="H791">
            <v>5</v>
          </cell>
          <cell r="I791" t="str">
            <v/>
          </cell>
          <cell r="J791" t="str">
            <v/>
          </cell>
          <cell r="K791" t="str">
            <v/>
          </cell>
          <cell r="L791" t="str">
            <v/>
          </cell>
        </row>
        <row r="792">
          <cell r="A792" t="str">
            <v/>
          </cell>
          <cell r="B792" t="str">
            <v>MTS</v>
          </cell>
          <cell r="C792">
            <v>41893</v>
          </cell>
          <cell r="D792" t="str">
            <v>B.BILBAO VIZCAYA ARGENTARIA SA</v>
          </cell>
          <cell r="E792" t="str">
            <v>PTPBTDGE0020</v>
          </cell>
          <cell r="F792" t="str">
            <v>12/19/2014</v>
          </cell>
          <cell r="G792" t="str">
            <v>P</v>
          </cell>
          <cell r="H792">
            <v>5</v>
          </cell>
          <cell r="I792" t="str">
            <v/>
          </cell>
          <cell r="J792" t="str">
            <v/>
          </cell>
          <cell r="K792" t="str">
            <v/>
          </cell>
          <cell r="L792" t="str">
            <v/>
          </cell>
        </row>
        <row r="793">
          <cell r="A793" t="str">
            <v/>
          </cell>
          <cell r="B793" t="str">
            <v>MTS</v>
          </cell>
          <cell r="C793">
            <v>41893</v>
          </cell>
          <cell r="D793" t="str">
            <v>B.BILBAO VIZCAYA ARGENTARIA SA</v>
          </cell>
          <cell r="E793" t="str">
            <v>PTOTEMOE0027</v>
          </cell>
          <cell r="F793" t="str">
            <v>6/14/2019</v>
          </cell>
          <cell r="G793" t="str">
            <v>P</v>
          </cell>
          <cell r="H793">
            <v>5</v>
          </cell>
          <cell r="I793" t="str">
            <v/>
          </cell>
          <cell r="J793" t="str">
            <v/>
          </cell>
          <cell r="K793" t="str">
            <v/>
          </cell>
          <cell r="L793" t="str">
            <v/>
          </cell>
        </row>
        <row r="794">
          <cell r="A794" t="str">
            <v/>
          </cell>
          <cell r="B794" t="str">
            <v>MTS</v>
          </cell>
          <cell r="C794">
            <v>41893</v>
          </cell>
          <cell r="D794" t="str">
            <v>B.BILBAO VIZCAYA ARGENTARIA SA</v>
          </cell>
          <cell r="E794" t="str">
            <v>PTPBTDGE0020</v>
          </cell>
          <cell r="F794" t="str">
            <v>12/19/2014</v>
          </cell>
          <cell r="G794" t="str">
            <v>A</v>
          </cell>
          <cell r="H794">
            <v>5</v>
          </cell>
          <cell r="I794" t="str">
            <v/>
          </cell>
          <cell r="J794" t="str">
            <v/>
          </cell>
          <cell r="K794" t="str">
            <v/>
          </cell>
          <cell r="L794" t="str">
            <v/>
          </cell>
        </row>
        <row r="795">
          <cell r="A795" t="str">
            <v/>
          </cell>
          <cell r="B795" t="str">
            <v>MTS</v>
          </cell>
          <cell r="C795">
            <v>41893</v>
          </cell>
          <cell r="D795" t="str">
            <v>B.BILBAO VIZCAYA ARGENTARIA SA</v>
          </cell>
          <cell r="E795" t="str">
            <v>PTOTE3OE0017</v>
          </cell>
          <cell r="F795" t="str">
            <v>10/15/2015</v>
          </cell>
          <cell r="G795" t="str">
            <v>P</v>
          </cell>
          <cell r="H795">
            <v>15</v>
          </cell>
          <cell r="I795" t="str">
            <v/>
          </cell>
          <cell r="J795" t="str">
            <v/>
          </cell>
          <cell r="K795" t="str">
            <v/>
          </cell>
          <cell r="L795" t="str">
            <v/>
          </cell>
        </row>
        <row r="796">
          <cell r="A796" t="str">
            <v/>
          </cell>
          <cell r="B796" t="str">
            <v>MTS</v>
          </cell>
          <cell r="C796">
            <v>41893</v>
          </cell>
          <cell r="D796" t="str">
            <v>BPI SA</v>
          </cell>
          <cell r="E796" t="str">
            <v>PTOTE3OE0017</v>
          </cell>
          <cell r="F796" t="str">
            <v>10/15/2015</v>
          </cell>
          <cell r="G796" t="str">
            <v>P</v>
          </cell>
          <cell r="H796">
            <v>5</v>
          </cell>
          <cell r="I796" t="str">
            <v/>
          </cell>
          <cell r="J796" t="str">
            <v/>
          </cell>
          <cell r="K796" t="str">
            <v/>
          </cell>
          <cell r="L796" t="str">
            <v/>
          </cell>
        </row>
        <row r="797">
          <cell r="A797" t="str">
            <v/>
          </cell>
          <cell r="B797" t="str">
            <v>MTS</v>
          </cell>
          <cell r="C797">
            <v>41893</v>
          </cell>
          <cell r="D797" t="str">
            <v>BPI SA</v>
          </cell>
          <cell r="E797" t="str">
            <v>PTPBTDGE0020</v>
          </cell>
          <cell r="F797" t="str">
            <v>12/19/2014</v>
          </cell>
          <cell r="G797" t="str">
            <v>P</v>
          </cell>
          <cell r="H797">
            <v>10</v>
          </cell>
          <cell r="I797" t="str">
            <v/>
          </cell>
          <cell r="J797" t="str">
            <v/>
          </cell>
          <cell r="K797" t="str">
            <v/>
          </cell>
          <cell r="L797" t="str">
            <v/>
          </cell>
        </row>
        <row r="798">
          <cell r="A798" t="str">
            <v/>
          </cell>
          <cell r="B798" t="str">
            <v>MTS</v>
          </cell>
          <cell r="C798">
            <v>41893</v>
          </cell>
          <cell r="D798" t="str">
            <v>BPI SA</v>
          </cell>
          <cell r="E798" t="str">
            <v>PTPBTOGE0027</v>
          </cell>
          <cell r="F798" t="str">
            <v>1/23/2015</v>
          </cell>
          <cell r="G798" t="str">
            <v>P</v>
          </cell>
          <cell r="H798">
            <v>5</v>
          </cell>
          <cell r="I798" t="str">
            <v/>
          </cell>
          <cell r="J798" t="str">
            <v/>
          </cell>
          <cell r="K798" t="str">
            <v/>
          </cell>
          <cell r="L798" t="str">
            <v/>
          </cell>
        </row>
        <row r="799">
          <cell r="A799" t="str">
            <v/>
          </cell>
          <cell r="B799" t="str">
            <v>MTS</v>
          </cell>
          <cell r="C799">
            <v>41893</v>
          </cell>
          <cell r="D799" t="str">
            <v>BPI SA</v>
          </cell>
          <cell r="E799" t="str">
            <v>PTPBT1GE0020</v>
          </cell>
          <cell r="F799" t="str">
            <v>9/19/2014</v>
          </cell>
          <cell r="G799" t="str">
            <v>P</v>
          </cell>
          <cell r="H799">
            <v>15</v>
          </cell>
          <cell r="I799" t="str">
            <v/>
          </cell>
          <cell r="J799" t="str">
            <v/>
          </cell>
          <cell r="K799" t="str">
            <v/>
          </cell>
          <cell r="L799" t="str">
            <v/>
          </cell>
        </row>
        <row r="800">
          <cell r="A800" t="str">
            <v/>
          </cell>
          <cell r="B800" t="str">
            <v>MTS</v>
          </cell>
          <cell r="C800">
            <v>41893</v>
          </cell>
          <cell r="D800" t="str">
            <v>MILLENIUM BCP</v>
          </cell>
          <cell r="E800" t="str">
            <v>PTPBTOGE0027</v>
          </cell>
          <cell r="F800" t="str">
            <v>1/23/2015</v>
          </cell>
          <cell r="G800" t="str">
            <v>P</v>
          </cell>
          <cell r="H800">
            <v>10</v>
          </cell>
          <cell r="I800" t="str">
            <v/>
          </cell>
          <cell r="J800" t="str">
            <v/>
          </cell>
          <cell r="K800" t="str">
            <v/>
          </cell>
          <cell r="L800" t="str">
            <v/>
          </cell>
        </row>
        <row r="801">
          <cell r="A801" t="str">
            <v/>
          </cell>
          <cell r="B801" t="str">
            <v>MTS</v>
          </cell>
          <cell r="C801">
            <v>41893</v>
          </cell>
          <cell r="D801" t="str">
            <v>HSBC FRANCE</v>
          </cell>
          <cell r="E801" t="str">
            <v>PTOTEAOE0021</v>
          </cell>
          <cell r="F801" t="str">
            <v>10/25/2023</v>
          </cell>
          <cell r="G801" t="str">
            <v>P</v>
          </cell>
          <cell r="H801">
            <v>10</v>
          </cell>
          <cell r="I801" t="str">
            <v/>
          </cell>
          <cell r="J801" t="str">
            <v/>
          </cell>
          <cell r="K801" t="str">
            <v/>
          </cell>
          <cell r="L801" t="str">
            <v/>
          </cell>
        </row>
        <row r="802">
          <cell r="A802" t="str">
            <v/>
          </cell>
          <cell r="B802" t="str">
            <v>MTS</v>
          </cell>
          <cell r="C802">
            <v>41893</v>
          </cell>
          <cell r="D802" t="str">
            <v>HSBC FRANCE</v>
          </cell>
          <cell r="E802" t="str">
            <v>PTOTEAOE0021</v>
          </cell>
          <cell r="F802" t="str">
            <v>10/25/2023</v>
          </cell>
          <cell r="G802" t="str">
            <v>A</v>
          </cell>
          <cell r="H802">
            <v>10</v>
          </cell>
          <cell r="I802" t="str">
            <v/>
          </cell>
          <cell r="J802" t="str">
            <v/>
          </cell>
          <cell r="K802" t="str">
            <v/>
          </cell>
          <cell r="L802" t="str">
            <v/>
          </cell>
        </row>
        <row r="803">
          <cell r="A803" t="str">
            <v/>
          </cell>
          <cell r="B803" t="str">
            <v>MTS</v>
          </cell>
          <cell r="C803">
            <v>41893</v>
          </cell>
          <cell r="D803" t="str">
            <v>HSBC FRANCE</v>
          </cell>
          <cell r="E803" t="str">
            <v>PTOTEAOE0021</v>
          </cell>
          <cell r="F803" t="str">
            <v>10/25/2023</v>
          </cell>
          <cell r="G803" t="str">
            <v>A</v>
          </cell>
          <cell r="H803">
            <v>5</v>
          </cell>
          <cell r="I803" t="str">
            <v/>
          </cell>
          <cell r="J803" t="str">
            <v/>
          </cell>
          <cell r="K803" t="str">
            <v/>
          </cell>
          <cell r="L803" t="str">
            <v/>
          </cell>
        </row>
        <row r="804">
          <cell r="A804" t="str">
            <v/>
          </cell>
          <cell r="B804" t="str">
            <v>MTS</v>
          </cell>
          <cell r="C804">
            <v>41893</v>
          </cell>
          <cell r="D804" t="str">
            <v>HSBC FRANCE</v>
          </cell>
          <cell r="E804" t="str">
            <v>PTOTE3OE0017</v>
          </cell>
          <cell r="F804" t="str">
            <v>10/15/2015</v>
          </cell>
          <cell r="G804" t="str">
            <v>P</v>
          </cell>
          <cell r="H804">
            <v>5</v>
          </cell>
          <cell r="I804" t="str">
            <v/>
          </cell>
          <cell r="J804" t="str">
            <v/>
          </cell>
          <cell r="K804" t="str">
            <v/>
          </cell>
          <cell r="L804" t="str">
            <v/>
          </cell>
        </row>
        <row r="805">
          <cell r="A805" t="str">
            <v/>
          </cell>
          <cell r="B805" t="str">
            <v>MTS</v>
          </cell>
          <cell r="C805">
            <v>41893</v>
          </cell>
          <cell r="D805" t="str">
            <v>HSBC FRANCE</v>
          </cell>
          <cell r="E805" t="str">
            <v>PTOTEMOE0027</v>
          </cell>
          <cell r="F805" t="str">
            <v>6/14/2019</v>
          </cell>
          <cell r="G805" t="str">
            <v>P</v>
          </cell>
          <cell r="H805">
            <v>5</v>
          </cell>
          <cell r="I805" t="str">
            <v/>
          </cell>
          <cell r="J805" t="str">
            <v/>
          </cell>
          <cell r="K805" t="str">
            <v/>
          </cell>
          <cell r="L805" t="str">
            <v/>
          </cell>
        </row>
        <row r="806">
          <cell r="A806" t="str">
            <v/>
          </cell>
          <cell r="B806" t="str">
            <v>MTS</v>
          </cell>
          <cell r="C806">
            <v>41893</v>
          </cell>
          <cell r="D806" t="str">
            <v>B. SANTANDER CENTRAL HISPANOSA</v>
          </cell>
          <cell r="E806" t="str">
            <v>PTPBTDGE0020</v>
          </cell>
          <cell r="F806" t="str">
            <v>12/19/2014</v>
          </cell>
          <cell r="G806" t="str">
            <v>A</v>
          </cell>
          <cell r="H806">
            <v>30</v>
          </cell>
          <cell r="I806" t="str">
            <v/>
          </cell>
          <cell r="J806" t="str">
            <v/>
          </cell>
          <cell r="K806" t="str">
            <v/>
          </cell>
          <cell r="L806" t="str">
            <v/>
          </cell>
        </row>
        <row r="807">
          <cell r="A807" t="str">
            <v/>
          </cell>
          <cell r="B807" t="str">
            <v>MTS</v>
          </cell>
          <cell r="C807">
            <v>41893</v>
          </cell>
          <cell r="D807" t="str">
            <v>B. SANTANDER CENTRAL HISPANOSA</v>
          </cell>
          <cell r="E807" t="str">
            <v>PTPBTRGE0024</v>
          </cell>
          <cell r="F807" t="str">
            <v>7/17/2015</v>
          </cell>
          <cell r="G807" t="str">
            <v>P</v>
          </cell>
          <cell r="H807">
            <v>5</v>
          </cell>
          <cell r="I807" t="str">
            <v/>
          </cell>
          <cell r="J807" t="str">
            <v/>
          </cell>
          <cell r="K807" t="str">
            <v/>
          </cell>
          <cell r="L807" t="str">
            <v/>
          </cell>
        </row>
        <row r="808">
          <cell r="A808" t="str">
            <v/>
          </cell>
          <cell r="B808" t="str">
            <v>MTS</v>
          </cell>
          <cell r="C808">
            <v>41893</v>
          </cell>
          <cell r="D808" t="str">
            <v>B. SANTANDER CENTRAL HISPANOSA</v>
          </cell>
          <cell r="E808" t="str">
            <v>PTPBTOGE0027</v>
          </cell>
          <cell r="F808" t="str">
            <v>1/23/2015</v>
          </cell>
          <cell r="G808" t="str">
            <v>P</v>
          </cell>
          <cell r="H808">
            <v>10</v>
          </cell>
          <cell r="I808" t="str">
            <v/>
          </cell>
          <cell r="J808" t="str">
            <v/>
          </cell>
          <cell r="K808" t="str">
            <v/>
          </cell>
          <cell r="L808" t="str">
            <v/>
          </cell>
        </row>
        <row r="809">
          <cell r="A809" t="str">
            <v/>
          </cell>
          <cell r="B809" t="str">
            <v>MTS</v>
          </cell>
          <cell r="C809">
            <v>41893</v>
          </cell>
          <cell r="D809" t="str">
            <v>B. SANTANDER CENTRAL HISPANOSA</v>
          </cell>
          <cell r="E809" t="str">
            <v>PTPBT4GE0027</v>
          </cell>
          <cell r="F809" t="str">
            <v>2/20/2015</v>
          </cell>
          <cell r="G809" t="str">
            <v>P</v>
          </cell>
          <cell r="H809">
            <v>5</v>
          </cell>
          <cell r="I809" t="str">
            <v/>
          </cell>
          <cell r="J809" t="str">
            <v/>
          </cell>
          <cell r="K809" t="str">
            <v/>
          </cell>
          <cell r="L809" t="str">
            <v/>
          </cell>
        </row>
        <row r="810">
          <cell r="A810" t="str">
            <v/>
          </cell>
          <cell r="B810" t="str">
            <v>MTS</v>
          </cell>
          <cell r="C810">
            <v>41893</v>
          </cell>
          <cell r="D810" t="str">
            <v>B. SANTANDER CENTRAL HISPANOSA</v>
          </cell>
          <cell r="E810" t="str">
            <v>PTOTE3OE0017</v>
          </cell>
          <cell r="F810" t="str">
            <v>10/15/2015</v>
          </cell>
          <cell r="G810" t="str">
            <v>A</v>
          </cell>
          <cell r="H810">
            <v>5</v>
          </cell>
          <cell r="I810" t="str">
            <v/>
          </cell>
          <cell r="J810" t="str">
            <v/>
          </cell>
          <cell r="K810" t="str">
            <v/>
          </cell>
          <cell r="L810" t="str">
            <v/>
          </cell>
        </row>
        <row r="811">
          <cell r="A811" t="str">
            <v/>
          </cell>
          <cell r="B811" t="str">
            <v>MTS</v>
          </cell>
          <cell r="C811">
            <v>41893</v>
          </cell>
          <cell r="D811" t="str">
            <v>B. SANTANDER CENTRAL HISPANOSA</v>
          </cell>
          <cell r="E811" t="str">
            <v>PTPBTMGE0011</v>
          </cell>
          <cell r="F811" t="str">
            <v>3/20/2015</v>
          </cell>
          <cell r="G811" t="str">
            <v>A</v>
          </cell>
          <cell r="H811">
            <v>5</v>
          </cell>
          <cell r="I811" t="str">
            <v/>
          </cell>
          <cell r="J811" t="str">
            <v/>
          </cell>
          <cell r="K811" t="str">
            <v/>
          </cell>
          <cell r="L811" t="str">
            <v/>
          </cell>
        </row>
        <row r="812">
          <cell r="A812" t="str">
            <v/>
          </cell>
          <cell r="B812" t="str">
            <v>MTS</v>
          </cell>
          <cell r="C812">
            <v>41893</v>
          </cell>
          <cell r="D812" t="str">
            <v>B. SANTANDER CENTRAL HISPANOSA</v>
          </cell>
          <cell r="E812" t="str">
            <v>PTPBTOGE0027</v>
          </cell>
          <cell r="F812" t="str">
            <v>1/23/2015</v>
          </cell>
          <cell r="G812" t="str">
            <v>A</v>
          </cell>
          <cell r="H812">
            <v>40</v>
          </cell>
          <cell r="I812" t="str">
            <v/>
          </cell>
          <cell r="J812" t="str">
            <v/>
          </cell>
          <cell r="K812" t="str">
            <v/>
          </cell>
          <cell r="L812" t="str">
            <v/>
          </cell>
        </row>
        <row r="813">
          <cell r="A813" t="str">
            <v/>
          </cell>
          <cell r="B813" t="str">
            <v>MTS</v>
          </cell>
          <cell r="C813">
            <v>41893</v>
          </cell>
          <cell r="D813" t="str">
            <v>CAIXA GERAL DE DEPOSITOS SA</v>
          </cell>
          <cell r="E813" t="str">
            <v>PTPBTDGE0020</v>
          </cell>
          <cell r="F813" t="str">
            <v>12/19/2014</v>
          </cell>
          <cell r="G813" t="str">
            <v>P</v>
          </cell>
          <cell r="H813">
            <v>20</v>
          </cell>
          <cell r="I813" t="str">
            <v/>
          </cell>
          <cell r="J813" t="str">
            <v/>
          </cell>
          <cell r="K813" t="str">
            <v/>
          </cell>
          <cell r="L813" t="str">
            <v/>
          </cell>
        </row>
        <row r="814">
          <cell r="A814" t="str">
            <v/>
          </cell>
          <cell r="B814" t="str">
            <v>MTS</v>
          </cell>
          <cell r="C814">
            <v>41893</v>
          </cell>
          <cell r="D814" t="str">
            <v>CAIXA GERAL DE DEPOSITOS SA</v>
          </cell>
          <cell r="E814" t="str">
            <v>PTPBT4GE0027</v>
          </cell>
          <cell r="F814" t="str">
            <v>2/20/2015</v>
          </cell>
          <cell r="G814" t="str">
            <v>A</v>
          </cell>
          <cell r="H814">
            <v>10</v>
          </cell>
          <cell r="I814" t="str">
            <v/>
          </cell>
          <cell r="J814" t="str">
            <v/>
          </cell>
          <cell r="K814" t="str">
            <v/>
          </cell>
          <cell r="L814" t="str">
            <v/>
          </cell>
        </row>
        <row r="815">
          <cell r="A815" t="str">
            <v/>
          </cell>
          <cell r="B815" t="str">
            <v>MTS</v>
          </cell>
          <cell r="C815">
            <v>41893</v>
          </cell>
          <cell r="D815" t="str">
            <v>CAIXA GERAL DE DEPOSITOS SA</v>
          </cell>
          <cell r="E815" t="str">
            <v>PTPBTMGE0011</v>
          </cell>
          <cell r="F815" t="str">
            <v>3/20/2015</v>
          </cell>
          <cell r="G815" t="str">
            <v>P</v>
          </cell>
          <cell r="H815">
            <v>5</v>
          </cell>
          <cell r="I815" t="str">
            <v/>
          </cell>
          <cell r="J815" t="str">
            <v/>
          </cell>
          <cell r="K815" t="str">
            <v/>
          </cell>
          <cell r="L815" t="str">
            <v/>
          </cell>
        </row>
        <row r="816">
          <cell r="A816" t="str">
            <v/>
          </cell>
          <cell r="B816" t="str">
            <v>MTS</v>
          </cell>
          <cell r="C816">
            <v>41893</v>
          </cell>
          <cell r="D816" t="str">
            <v>CAIXA GERAL DE DEPOSITOS SA</v>
          </cell>
          <cell r="E816" t="str">
            <v>PTPBTOGE0027</v>
          </cell>
          <cell r="F816" t="str">
            <v>1/23/2015</v>
          </cell>
          <cell r="G816" t="str">
            <v>A</v>
          </cell>
          <cell r="H816">
            <v>20</v>
          </cell>
          <cell r="I816" t="str">
            <v/>
          </cell>
          <cell r="J816" t="str">
            <v/>
          </cell>
          <cell r="K816" t="str">
            <v/>
          </cell>
          <cell r="L816" t="str">
            <v/>
          </cell>
        </row>
        <row r="817">
          <cell r="A817" t="str">
            <v/>
          </cell>
          <cell r="B817" t="str">
            <v>MTS</v>
          </cell>
          <cell r="C817">
            <v>41893</v>
          </cell>
          <cell r="D817" t="str">
            <v>CAIXA GERAL DE DEPOSITOS SA</v>
          </cell>
          <cell r="E817" t="str">
            <v>PTPBT1GE0020</v>
          </cell>
          <cell r="F817" t="str">
            <v>9/19/2014</v>
          </cell>
          <cell r="G817" t="str">
            <v>A</v>
          </cell>
          <cell r="H817">
            <v>15</v>
          </cell>
          <cell r="I817" t="str">
            <v/>
          </cell>
          <cell r="J817" t="str">
            <v/>
          </cell>
          <cell r="K817" t="str">
            <v/>
          </cell>
          <cell r="L817" t="str">
            <v/>
          </cell>
        </row>
        <row r="818">
          <cell r="A818" t="str">
            <v/>
          </cell>
          <cell r="B818" t="str">
            <v>MTS</v>
          </cell>
          <cell r="C818">
            <v>41893</v>
          </cell>
          <cell r="D818" t="str">
            <v>BANCO ESPIRITO SANTO S.A.</v>
          </cell>
          <cell r="E818" t="str">
            <v>PTOTEAOE0021</v>
          </cell>
          <cell r="F818" t="str">
            <v>10/25/2023</v>
          </cell>
          <cell r="G818" t="str">
            <v>A</v>
          </cell>
          <cell r="H818">
            <v>5</v>
          </cell>
          <cell r="I818" t="str">
            <v/>
          </cell>
          <cell r="J818" t="str">
            <v/>
          </cell>
          <cell r="K818" t="str">
            <v/>
          </cell>
          <cell r="L818" t="str">
            <v/>
          </cell>
        </row>
        <row r="819">
          <cell r="A819" t="str">
            <v/>
          </cell>
          <cell r="B819" t="str">
            <v>MTS</v>
          </cell>
          <cell r="C819">
            <v>41893</v>
          </cell>
          <cell r="D819" t="str">
            <v>BANCO ESPIRITO SANTO S.A.</v>
          </cell>
          <cell r="E819" t="str">
            <v>PTPBTOGE0027</v>
          </cell>
          <cell r="F819" t="str">
            <v>1/23/2015</v>
          </cell>
          <cell r="G819" t="str">
            <v>P</v>
          </cell>
          <cell r="H819">
            <v>20</v>
          </cell>
          <cell r="I819" t="str">
            <v/>
          </cell>
          <cell r="J819" t="str">
            <v/>
          </cell>
          <cell r="K819" t="str">
            <v/>
          </cell>
          <cell r="L819" t="str">
            <v/>
          </cell>
        </row>
        <row r="820">
          <cell r="A820" t="str">
            <v/>
          </cell>
          <cell r="B820" t="str">
            <v>MTS</v>
          </cell>
          <cell r="C820">
            <v>41893</v>
          </cell>
          <cell r="D820" t="str">
            <v>BANCO ESPIRITO SANTO S.A.</v>
          </cell>
          <cell r="E820" t="str">
            <v>PTOTEAOE0021</v>
          </cell>
          <cell r="F820" t="str">
            <v>10/25/2023</v>
          </cell>
          <cell r="G820" t="str">
            <v>P</v>
          </cell>
          <cell r="H820">
            <v>5</v>
          </cell>
          <cell r="I820" t="str">
            <v/>
          </cell>
          <cell r="J820" t="str">
            <v/>
          </cell>
          <cell r="K820" t="str">
            <v/>
          </cell>
          <cell r="L820" t="str">
            <v/>
          </cell>
        </row>
        <row r="821">
          <cell r="A821" t="str">
            <v/>
          </cell>
          <cell r="B821" t="str">
            <v>MTS</v>
          </cell>
          <cell r="C821">
            <v>41893</v>
          </cell>
          <cell r="D821" t="str">
            <v>BANCO ESPIRITO SANTO S.A.</v>
          </cell>
          <cell r="E821" t="str">
            <v>PTPBTDGE0020</v>
          </cell>
          <cell r="F821" t="str">
            <v>12/19/2014</v>
          </cell>
          <cell r="G821" t="str">
            <v>A</v>
          </cell>
          <cell r="H821">
            <v>10</v>
          </cell>
          <cell r="I821" t="str">
            <v/>
          </cell>
          <cell r="J821" t="str">
            <v/>
          </cell>
          <cell r="K821" t="str">
            <v/>
          </cell>
          <cell r="L821" t="str">
            <v/>
          </cell>
        </row>
        <row r="822">
          <cell r="A822" t="str">
            <v/>
          </cell>
          <cell r="B822" t="str">
            <v>MTS</v>
          </cell>
          <cell r="C822">
            <v>41893</v>
          </cell>
          <cell r="D822" t="str">
            <v>BANCO ESPIRITO SANTO S.A.</v>
          </cell>
          <cell r="E822" t="str">
            <v>PTPBTMGE0011</v>
          </cell>
          <cell r="F822" t="str">
            <v>3/20/2015</v>
          </cell>
          <cell r="G822" t="str">
            <v>P</v>
          </cell>
          <cell r="H822">
            <v>5</v>
          </cell>
          <cell r="I822" t="str">
            <v/>
          </cell>
          <cell r="J822" t="str">
            <v/>
          </cell>
          <cell r="K822" t="str">
            <v/>
          </cell>
          <cell r="L822" t="str">
            <v/>
          </cell>
        </row>
        <row r="823">
          <cell r="A823" t="str">
            <v/>
          </cell>
          <cell r="B823" t="str">
            <v>MTS</v>
          </cell>
          <cell r="C823">
            <v>41893</v>
          </cell>
          <cell r="D823" t="str">
            <v>NOMURA INTERNATIONAL PLC</v>
          </cell>
          <cell r="E823" t="str">
            <v>PTOTEPOE0016</v>
          </cell>
          <cell r="F823" t="str">
            <v>2/15/2016</v>
          </cell>
          <cell r="G823" t="str">
            <v>P</v>
          </cell>
          <cell r="H823">
            <v>5</v>
          </cell>
          <cell r="I823" t="str">
            <v/>
          </cell>
          <cell r="J823" t="str">
            <v/>
          </cell>
          <cell r="K823" t="str">
            <v/>
          </cell>
          <cell r="L823" t="str">
            <v/>
          </cell>
        </row>
        <row r="824">
          <cell r="A824" t="str">
            <v/>
          </cell>
          <cell r="B824" t="str">
            <v>MTS</v>
          </cell>
          <cell r="C824">
            <v>41893</v>
          </cell>
          <cell r="D824" t="str">
            <v>NOMURA INTERNATIONAL PLC</v>
          </cell>
          <cell r="E824" t="str">
            <v>PTOTEAOE0021</v>
          </cell>
          <cell r="F824" t="str">
            <v>10/25/2023</v>
          </cell>
          <cell r="G824" t="str">
            <v>P</v>
          </cell>
          <cell r="H824">
            <v>5</v>
          </cell>
          <cell r="I824" t="str">
            <v/>
          </cell>
          <cell r="J824" t="str">
            <v/>
          </cell>
          <cell r="K824" t="str">
            <v/>
          </cell>
          <cell r="L824" t="str">
            <v/>
          </cell>
        </row>
        <row r="825">
          <cell r="A825" t="str">
            <v/>
          </cell>
          <cell r="B825" t="str">
            <v>MTS</v>
          </cell>
          <cell r="C825">
            <v>41893</v>
          </cell>
          <cell r="D825" t="str">
            <v>NOMURA INTERNATIONAL PLC</v>
          </cell>
          <cell r="E825" t="str">
            <v>PTOTEAOE0021</v>
          </cell>
          <cell r="F825" t="str">
            <v>10/25/2023</v>
          </cell>
          <cell r="G825" t="str">
            <v>A</v>
          </cell>
          <cell r="H825">
            <v>30</v>
          </cell>
          <cell r="I825" t="str">
            <v/>
          </cell>
          <cell r="J825" t="str">
            <v/>
          </cell>
          <cell r="K825" t="str">
            <v/>
          </cell>
          <cell r="L825" t="str">
            <v/>
          </cell>
        </row>
        <row r="826">
          <cell r="A826" t="str">
            <v/>
          </cell>
          <cell r="B826" t="str">
            <v>MTS</v>
          </cell>
          <cell r="C826">
            <v>41893</v>
          </cell>
          <cell r="D826" t="str">
            <v>NOMURA INTERNATIONAL PLC</v>
          </cell>
          <cell r="E826" t="str">
            <v>PTOTE3OE0017</v>
          </cell>
          <cell r="F826" t="str">
            <v>10/15/2015</v>
          </cell>
          <cell r="G826" t="str">
            <v>P</v>
          </cell>
          <cell r="H826">
            <v>10</v>
          </cell>
          <cell r="I826" t="str">
            <v/>
          </cell>
          <cell r="J826" t="str">
            <v/>
          </cell>
          <cell r="K826" t="str">
            <v/>
          </cell>
          <cell r="L826" t="str">
            <v/>
          </cell>
        </row>
        <row r="827">
          <cell r="A827" t="str">
            <v/>
          </cell>
          <cell r="B827" t="str">
            <v>MTS</v>
          </cell>
          <cell r="C827">
            <v>41893</v>
          </cell>
          <cell r="D827" t="str">
            <v>NOMURA INTERNATIONAL PLC</v>
          </cell>
          <cell r="E827" t="str">
            <v>PTOTEQOE0015</v>
          </cell>
          <cell r="F827" t="str">
            <v>2/15/2024</v>
          </cell>
          <cell r="G827" t="str">
            <v>A</v>
          </cell>
          <cell r="H827">
            <v>5</v>
          </cell>
          <cell r="I827" t="str">
            <v/>
          </cell>
          <cell r="J827" t="str">
            <v/>
          </cell>
          <cell r="K827" t="str">
            <v/>
          </cell>
          <cell r="L827" t="str">
            <v/>
          </cell>
        </row>
        <row r="828">
          <cell r="A828" t="str">
            <v/>
          </cell>
          <cell r="B828" t="str">
            <v>MTS</v>
          </cell>
          <cell r="C828">
            <v>41893</v>
          </cell>
          <cell r="D828" t="str">
            <v>NOMURA INTERNATIONAL PLC</v>
          </cell>
          <cell r="E828" t="str">
            <v>PTOTEQOE0015</v>
          </cell>
          <cell r="F828" t="str">
            <v>2/15/2024</v>
          </cell>
          <cell r="G828" t="str">
            <v>P</v>
          </cell>
          <cell r="H828">
            <v>5</v>
          </cell>
          <cell r="I828" t="str">
            <v/>
          </cell>
          <cell r="J828" t="str">
            <v/>
          </cell>
          <cell r="K828" t="str">
            <v/>
          </cell>
          <cell r="L828" t="str">
            <v/>
          </cell>
        </row>
        <row r="829">
          <cell r="A829" t="str">
            <v/>
          </cell>
          <cell r="B829" t="str">
            <v>MTS</v>
          </cell>
          <cell r="C829">
            <v>41893</v>
          </cell>
          <cell r="D829" t="str">
            <v>NOMURA INTERNATIONAL PLC</v>
          </cell>
          <cell r="E829" t="str">
            <v>PTOTENOE0018</v>
          </cell>
          <cell r="F829" t="str">
            <v>6/15/2018</v>
          </cell>
          <cell r="G829" t="str">
            <v>P</v>
          </cell>
          <cell r="H829">
            <v>5</v>
          </cell>
          <cell r="I829" t="str">
            <v/>
          </cell>
          <cell r="J829" t="str">
            <v/>
          </cell>
          <cell r="K829" t="str">
            <v/>
          </cell>
          <cell r="L829" t="str">
            <v/>
          </cell>
        </row>
        <row r="830">
          <cell r="A830" t="str">
            <v/>
          </cell>
          <cell r="B830" t="str">
            <v>MTS</v>
          </cell>
          <cell r="C830">
            <v>41893</v>
          </cell>
          <cell r="D830" t="str">
            <v>ROYAL BANK OF SCOTLAND PLC</v>
          </cell>
          <cell r="E830" t="str">
            <v>PTOTEYOE0007</v>
          </cell>
          <cell r="F830" t="str">
            <v>4/15/2021</v>
          </cell>
          <cell r="G830" t="str">
            <v>A</v>
          </cell>
          <cell r="H830">
            <v>5</v>
          </cell>
          <cell r="I830" t="str">
            <v/>
          </cell>
          <cell r="J830" t="str">
            <v/>
          </cell>
          <cell r="K830" t="str">
            <v/>
          </cell>
          <cell r="L830" t="str">
            <v/>
          </cell>
        </row>
        <row r="831">
          <cell r="A831" t="str">
            <v/>
          </cell>
          <cell r="B831" t="str">
            <v>MTS</v>
          </cell>
          <cell r="C831">
            <v>41893</v>
          </cell>
          <cell r="D831" t="str">
            <v>ROYAL BANK OF SCOTLAND PLC</v>
          </cell>
          <cell r="E831" t="str">
            <v>PTOTEAOE0021</v>
          </cell>
          <cell r="F831" t="str">
            <v>10/25/2023</v>
          </cell>
          <cell r="G831" t="str">
            <v>P</v>
          </cell>
          <cell r="H831">
            <v>15</v>
          </cell>
          <cell r="I831" t="str">
            <v/>
          </cell>
          <cell r="J831" t="str">
            <v/>
          </cell>
          <cell r="K831" t="str">
            <v/>
          </cell>
          <cell r="L831" t="str">
            <v/>
          </cell>
        </row>
        <row r="832">
          <cell r="A832" t="str">
            <v/>
          </cell>
          <cell r="B832" t="str">
            <v>MTS</v>
          </cell>
          <cell r="C832">
            <v>41893</v>
          </cell>
          <cell r="D832" t="str">
            <v>ROYAL BANK OF SCOTLAND PLC</v>
          </cell>
          <cell r="E832" t="str">
            <v>PTOTEYOE0007</v>
          </cell>
          <cell r="F832" t="str">
            <v>4/15/2021</v>
          </cell>
          <cell r="G832" t="str">
            <v>P</v>
          </cell>
          <cell r="H832">
            <v>5</v>
          </cell>
          <cell r="I832" t="str">
            <v/>
          </cell>
          <cell r="J832" t="str">
            <v/>
          </cell>
          <cell r="K832" t="str">
            <v/>
          </cell>
          <cell r="L832" t="str">
            <v/>
          </cell>
        </row>
        <row r="833">
          <cell r="A833" t="str">
            <v/>
          </cell>
          <cell r="B833" t="str">
            <v>MTS</v>
          </cell>
          <cell r="C833">
            <v>41893</v>
          </cell>
          <cell r="D833" t="str">
            <v>ROYAL BANK OF SCOTLAND PLC</v>
          </cell>
          <cell r="E833" t="str">
            <v>PTOTEMOE0027</v>
          </cell>
          <cell r="F833" t="str">
            <v>6/14/2019</v>
          </cell>
          <cell r="G833" t="str">
            <v>A</v>
          </cell>
          <cell r="H833">
            <v>20</v>
          </cell>
          <cell r="I833" t="str">
            <v/>
          </cell>
          <cell r="J833" t="str">
            <v/>
          </cell>
          <cell r="K833" t="str">
            <v/>
          </cell>
          <cell r="L833" t="str">
            <v/>
          </cell>
        </row>
        <row r="834">
          <cell r="A834" t="str">
            <v/>
          </cell>
          <cell r="B834" t="str">
            <v>MTS</v>
          </cell>
          <cell r="C834">
            <v>41893</v>
          </cell>
          <cell r="D834" t="str">
            <v>ROYAL BANK OF SCOTLAND PLC</v>
          </cell>
          <cell r="E834" t="str">
            <v>PTOTE3OE0017</v>
          </cell>
          <cell r="F834" t="str">
            <v>10/15/2015</v>
          </cell>
          <cell r="G834" t="str">
            <v>A</v>
          </cell>
          <cell r="H834">
            <v>5</v>
          </cell>
          <cell r="I834" t="str">
            <v/>
          </cell>
          <cell r="J834" t="str">
            <v/>
          </cell>
          <cell r="K834" t="str">
            <v/>
          </cell>
          <cell r="L834" t="str">
            <v/>
          </cell>
        </row>
        <row r="835">
          <cell r="A835" t="str">
            <v/>
          </cell>
          <cell r="B835" t="str">
            <v>MTS</v>
          </cell>
          <cell r="C835">
            <v>41893</v>
          </cell>
          <cell r="D835" t="str">
            <v>DANSKE BANK</v>
          </cell>
          <cell r="E835" t="str">
            <v>PTOTEAOE0021</v>
          </cell>
          <cell r="F835" t="str">
            <v>10/25/2023</v>
          </cell>
          <cell r="G835" t="str">
            <v>P</v>
          </cell>
          <cell r="H835">
            <v>5</v>
          </cell>
          <cell r="I835" t="str">
            <v/>
          </cell>
          <cell r="J835" t="str">
            <v/>
          </cell>
          <cell r="K835" t="str">
            <v/>
          </cell>
          <cell r="L835" t="str">
            <v/>
          </cell>
        </row>
        <row r="836">
          <cell r="A836" t="str">
            <v/>
          </cell>
          <cell r="B836" t="str">
            <v>MTS</v>
          </cell>
          <cell r="C836">
            <v>41893</v>
          </cell>
          <cell r="D836" t="str">
            <v>DANSKE BANK</v>
          </cell>
          <cell r="E836" t="str">
            <v>PTOTELOE0010</v>
          </cell>
          <cell r="F836" t="str">
            <v>10/16/2017</v>
          </cell>
          <cell r="G836" t="str">
            <v>P</v>
          </cell>
          <cell r="H836">
            <v>5</v>
          </cell>
          <cell r="I836" t="str">
            <v/>
          </cell>
          <cell r="J836" t="str">
            <v/>
          </cell>
          <cell r="K836" t="str">
            <v/>
          </cell>
          <cell r="L836" t="str">
            <v/>
          </cell>
        </row>
        <row r="837">
          <cell r="A837" t="str">
            <v/>
          </cell>
          <cell r="B837" t="str">
            <v>MTS</v>
          </cell>
          <cell r="C837">
            <v>41893</v>
          </cell>
          <cell r="D837" t="str">
            <v>DANSKE BANK</v>
          </cell>
          <cell r="E837" t="str">
            <v>PTOTE3OE0017</v>
          </cell>
          <cell r="F837" t="str">
            <v>10/15/2015</v>
          </cell>
          <cell r="G837" t="str">
            <v>A</v>
          </cell>
          <cell r="H837">
            <v>20</v>
          </cell>
          <cell r="I837" t="str">
            <v/>
          </cell>
          <cell r="J837" t="str">
            <v/>
          </cell>
          <cell r="K837" t="str">
            <v/>
          </cell>
          <cell r="L837" t="str">
            <v/>
          </cell>
        </row>
        <row r="838">
          <cell r="A838" t="str">
            <v/>
          </cell>
          <cell r="B838" t="str">
            <v>MTS</v>
          </cell>
          <cell r="C838">
            <v>41893</v>
          </cell>
          <cell r="D838" t="str">
            <v>DANSKE BANK</v>
          </cell>
          <cell r="E838" t="str">
            <v>PTOTE3OE0017</v>
          </cell>
          <cell r="F838" t="str">
            <v>10/15/2015</v>
          </cell>
          <cell r="G838" t="str">
            <v>P</v>
          </cell>
          <cell r="H838">
            <v>40</v>
          </cell>
          <cell r="I838" t="str">
            <v/>
          </cell>
          <cell r="J838" t="str">
            <v/>
          </cell>
          <cell r="K838" t="str">
            <v/>
          </cell>
          <cell r="L838" t="str">
            <v/>
          </cell>
        </row>
        <row r="839">
          <cell r="A839" t="str">
            <v/>
          </cell>
          <cell r="B839" t="str">
            <v>MTS</v>
          </cell>
          <cell r="C839">
            <v>41893</v>
          </cell>
          <cell r="D839" t="str">
            <v>DANSKE BANK</v>
          </cell>
          <cell r="E839" t="str">
            <v>PTOTE6OE0006</v>
          </cell>
          <cell r="F839" t="str">
            <v>10/15/2016</v>
          </cell>
          <cell r="G839" t="str">
            <v>P</v>
          </cell>
          <cell r="H839">
            <v>5</v>
          </cell>
          <cell r="I839" t="str">
            <v/>
          </cell>
          <cell r="J839" t="str">
            <v/>
          </cell>
          <cell r="K839" t="str">
            <v/>
          </cell>
          <cell r="L839" t="str">
            <v/>
          </cell>
        </row>
        <row r="840">
          <cell r="A840" t="str">
            <v/>
          </cell>
          <cell r="B840" t="str">
            <v>MTS</v>
          </cell>
          <cell r="C840">
            <v>41893</v>
          </cell>
          <cell r="D840" t="str">
            <v>CAIX BANCO DE INVESTIMENTO SA</v>
          </cell>
          <cell r="E840" t="str">
            <v>PTOTEQOE0015</v>
          </cell>
          <cell r="F840" t="str">
            <v>2/15/2024</v>
          </cell>
          <cell r="G840" t="str">
            <v>P</v>
          </cell>
          <cell r="H840">
            <v>5</v>
          </cell>
          <cell r="I840" t="str">
            <v/>
          </cell>
          <cell r="J840" t="str">
            <v/>
          </cell>
          <cell r="K840" t="str">
            <v/>
          </cell>
          <cell r="L840" t="str">
            <v/>
          </cell>
        </row>
        <row r="841">
          <cell r="A841" t="str">
            <v/>
          </cell>
          <cell r="B841" t="str">
            <v>MTS</v>
          </cell>
          <cell r="C841">
            <v>41893</v>
          </cell>
          <cell r="D841" t="str">
            <v>CAIX BANCO DE INVESTIMENTO SA</v>
          </cell>
          <cell r="E841" t="str">
            <v>PTOTEMOE0027</v>
          </cell>
          <cell r="F841" t="str">
            <v>6/14/2019</v>
          </cell>
          <cell r="G841" t="str">
            <v>P</v>
          </cell>
          <cell r="H841">
            <v>5</v>
          </cell>
          <cell r="I841" t="str">
            <v/>
          </cell>
          <cell r="J841" t="str">
            <v/>
          </cell>
          <cell r="K841" t="str">
            <v/>
          </cell>
          <cell r="L841" t="str">
            <v/>
          </cell>
        </row>
        <row r="842">
          <cell r="A842" t="str">
            <v/>
          </cell>
          <cell r="B842" t="str">
            <v>MTS</v>
          </cell>
          <cell r="C842">
            <v>41893</v>
          </cell>
          <cell r="D842" t="str">
            <v>CAIX BANCO DE INVESTIMENTO SA</v>
          </cell>
          <cell r="E842" t="str">
            <v>PTOTEYOE0007</v>
          </cell>
          <cell r="F842" t="str">
            <v>4/15/2021</v>
          </cell>
          <cell r="G842" t="str">
            <v>P</v>
          </cell>
          <cell r="H842">
            <v>5</v>
          </cell>
          <cell r="I842" t="str">
            <v/>
          </cell>
          <cell r="J842" t="str">
            <v/>
          </cell>
          <cell r="K842" t="str">
            <v/>
          </cell>
          <cell r="L842" t="str">
            <v/>
          </cell>
        </row>
        <row r="843">
          <cell r="A843" t="str">
            <v/>
          </cell>
          <cell r="B843" t="str">
            <v>MTS</v>
          </cell>
          <cell r="C843">
            <v>41893</v>
          </cell>
          <cell r="D843" t="str">
            <v>CAIX BANCO DE INVESTIMENTO SA</v>
          </cell>
          <cell r="E843" t="str">
            <v>PTOTEQOE0015</v>
          </cell>
          <cell r="F843" t="str">
            <v>2/15/2024</v>
          </cell>
          <cell r="G843" t="str">
            <v>P</v>
          </cell>
          <cell r="H843">
            <v>5</v>
          </cell>
          <cell r="I843" t="str">
            <v/>
          </cell>
          <cell r="J843" t="str">
            <v/>
          </cell>
          <cell r="K843" t="str">
            <v/>
          </cell>
          <cell r="L843" t="str">
            <v/>
          </cell>
        </row>
        <row r="844">
          <cell r="A844" t="str">
            <v/>
          </cell>
          <cell r="B844" t="str">
            <v>MTS</v>
          </cell>
          <cell r="C844">
            <v>41893</v>
          </cell>
          <cell r="D844" t="str">
            <v>CAIX BANCO DE INVESTIMENTO SA</v>
          </cell>
          <cell r="E844" t="str">
            <v>PTOTEYOE0007</v>
          </cell>
          <cell r="F844" t="str">
            <v>4/15/2021</v>
          </cell>
          <cell r="G844" t="str">
            <v>P</v>
          </cell>
          <cell r="H844">
            <v>5</v>
          </cell>
          <cell r="I844" t="str">
            <v/>
          </cell>
          <cell r="J844" t="str">
            <v/>
          </cell>
          <cell r="K844" t="str">
            <v/>
          </cell>
          <cell r="L844" t="str">
            <v/>
          </cell>
        </row>
        <row r="845">
          <cell r="A845" t="str">
            <v/>
          </cell>
          <cell r="B845" t="str">
            <v>MTS</v>
          </cell>
          <cell r="C845">
            <v>41893</v>
          </cell>
          <cell r="D845" t="str">
            <v>CAIX BANCO DE INVESTIMENTO SA</v>
          </cell>
          <cell r="E845" t="str">
            <v>PTOTELOE0010</v>
          </cell>
          <cell r="F845" t="str">
            <v>10/16/2017</v>
          </cell>
          <cell r="G845" t="str">
            <v>P</v>
          </cell>
          <cell r="H845">
            <v>5</v>
          </cell>
          <cell r="I845" t="str">
            <v/>
          </cell>
          <cell r="J845" t="str">
            <v/>
          </cell>
          <cell r="K845" t="str">
            <v/>
          </cell>
          <cell r="L845" t="str">
            <v/>
          </cell>
        </row>
        <row r="846">
          <cell r="A846" t="str">
            <v/>
          </cell>
          <cell r="B846" t="str">
            <v>MTS</v>
          </cell>
          <cell r="C846">
            <v>41893</v>
          </cell>
          <cell r="D846" t="str">
            <v>JEFFERIES INTERNATIONAL LTD</v>
          </cell>
          <cell r="E846" t="str">
            <v>PTOTE3OE0017</v>
          </cell>
          <cell r="F846" t="str">
            <v>10/15/2015</v>
          </cell>
          <cell r="G846" t="str">
            <v>P</v>
          </cell>
          <cell r="H846">
            <v>5</v>
          </cell>
          <cell r="I846" t="str">
            <v/>
          </cell>
          <cell r="J846" t="str">
            <v/>
          </cell>
          <cell r="K846" t="str">
            <v/>
          </cell>
          <cell r="L846" t="str">
            <v/>
          </cell>
        </row>
        <row r="847">
          <cell r="A847" t="str">
            <v/>
          </cell>
          <cell r="B847" t="str">
            <v>MTS</v>
          </cell>
          <cell r="C847">
            <v>41893</v>
          </cell>
          <cell r="D847" t="str">
            <v>JEFFERIES INTERNATIONAL LTD</v>
          </cell>
          <cell r="E847" t="str">
            <v>PTOTE3OE0017</v>
          </cell>
          <cell r="F847" t="str">
            <v>10/15/2015</v>
          </cell>
          <cell r="G847" t="str">
            <v>A</v>
          </cell>
          <cell r="H847">
            <v>5</v>
          </cell>
          <cell r="I847" t="str">
            <v/>
          </cell>
          <cell r="J847" t="str">
            <v/>
          </cell>
          <cell r="K847" t="str">
            <v/>
          </cell>
          <cell r="L847" t="str">
            <v/>
          </cell>
        </row>
        <row r="848">
          <cell r="A848" t="str">
            <v/>
          </cell>
          <cell r="B848" t="str">
            <v>MTS</v>
          </cell>
          <cell r="C848">
            <v>41893</v>
          </cell>
          <cell r="D848" t="str">
            <v>JEFFERIES INTERNATIONAL LTD</v>
          </cell>
          <cell r="E848" t="str">
            <v>PTPBTRGE0024</v>
          </cell>
          <cell r="F848" t="str">
            <v>7/17/2015</v>
          </cell>
          <cell r="G848" t="str">
            <v>A</v>
          </cell>
          <cell r="H848">
            <v>5</v>
          </cell>
          <cell r="I848" t="str">
            <v/>
          </cell>
          <cell r="J848" t="str">
            <v/>
          </cell>
          <cell r="K848" t="str">
            <v/>
          </cell>
          <cell r="L848" t="str">
            <v/>
          </cell>
        </row>
        <row r="849">
          <cell r="A849" t="str">
            <v/>
          </cell>
          <cell r="B849" t="str">
            <v>MTS</v>
          </cell>
          <cell r="C849">
            <v>41893</v>
          </cell>
          <cell r="D849" t="str">
            <v>DEUTSCHE BANK AG</v>
          </cell>
          <cell r="E849" t="str">
            <v>PTOTE3OE0017</v>
          </cell>
          <cell r="F849" t="str">
            <v>10/15/2015</v>
          </cell>
          <cell r="G849" t="str">
            <v>P</v>
          </cell>
          <cell r="H849">
            <v>5</v>
          </cell>
          <cell r="I849" t="str">
            <v/>
          </cell>
          <cell r="J849" t="str">
            <v/>
          </cell>
          <cell r="K849" t="str">
            <v/>
          </cell>
          <cell r="L849" t="str">
            <v/>
          </cell>
        </row>
        <row r="850">
          <cell r="A850" t="str">
            <v/>
          </cell>
          <cell r="B850" t="str">
            <v>MTS</v>
          </cell>
          <cell r="C850">
            <v>41893</v>
          </cell>
          <cell r="D850" t="str">
            <v>DEUTSCHE BANK AG</v>
          </cell>
          <cell r="E850" t="str">
            <v>PTOTEAOE0021</v>
          </cell>
          <cell r="F850" t="str">
            <v>10/25/2023</v>
          </cell>
          <cell r="G850" t="str">
            <v>A</v>
          </cell>
          <cell r="H850">
            <v>10</v>
          </cell>
          <cell r="I850" t="str">
            <v/>
          </cell>
          <cell r="J850" t="str">
            <v/>
          </cell>
          <cell r="K850" t="str">
            <v/>
          </cell>
          <cell r="L850" t="str">
            <v/>
          </cell>
        </row>
        <row r="851">
          <cell r="A851" t="str">
            <v/>
          </cell>
          <cell r="B851" t="str">
            <v>MTS</v>
          </cell>
          <cell r="C851">
            <v>41893</v>
          </cell>
          <cell r="D851" t="str">
            <v>DEUTSCHE BANK AG</v>
          </cell>
          <cell r="E851" t="str">
            <v>PTOTEMOE0027</v>
          </cell>
          <cell r="F851" t="str">
            <v>6/14/2019</v>
          </cell>
          <cell r="G851" t="str">
            <v>A</v>
          </cell>
          <cell r="H851">
            <v>5</v>
          </cell>
          <cell r="I851" t="str">
            <v/>
          </cell>
          <cell r="J851" t="str">
            <v/>
          </cell>
          <cell r="K851" t="str">
            <v/>
          </cell>
          <cell r="L851" t="str">
            <v/>
          </cell>
        </row>
        <row r="852">
          <cell r="A852" t="str">
            <v/>
          </cell>
          <cell r="B852" t="str">
            <v>MTS</v>
          </cell>
          <cell r="C852">
            <v>41893</v>
          </cell>
          <cell r="D852" t="str">
            <v>GOLDMAN SACHS INTERNATIONAL</v>
          </cell>
          <cell r="E852" t="str">
            <v>PTPBTOGE0027</v>
          </cell>
          <cell r="F852" t="str">
            <v>1/23/2015</v>
          </cell>
          <cell r="G852" t="str">
            <v>P</v>
          </cell>
          <cell r="H852">
            <v>5</v>
          </cell>
          <cell r="I852" t="str">
            <v/>
          </cell>
          <cell r="J852" t="str">
            <v/>
          </cell>
          <cell r="K852" t="str">
            <v/>
          </cell>
          <cell r="L852" t="str">
            <v/>
          </cell>
        </row>
        <row r="853">
          <cell r="A853" t="str">
            <v/>
          </cell>
          <cell r="B853" t="str">
            <v>MTS</v>
          </cell>
          <cell r="C853">
            <v>41894</v>
          </cell>
          <cell r="D853" t="str">
            <v>JP MORGAN SECURITIES LTD</v>
          </cell>
          <cell r="E853" t="str">
            <v>PTOTECOE0029</v>
          </cell>
          <cell r="F853" t="str">
            <v>6/15/2020</v>
          </cell>
          <cell r="G853" t="str">
            <v>P</v>
          </cell>
          <cell r="H853">
            <v>5</v>
          </cell>
          <cell r="I853" t="str">
            <v/>
          </cell>
          <cell r="J853" t="str">
            <v/>
          </cell>
          <cell r="K853" t="str">
            <v/>
          </cell>
          <cell r="L853" t="str">
            <v/>
          </cell>
        </row>
        <row r="854">
          <cell r="A854" t="str">
            <v/>
          </cell>
          <cell r="B854" t="str">
            <v>MTS</v>
          </cell>
          <cell r="C854">
            <v>41894</v>
          </cell>
          <cell r="D854" t="str">
            <v>JP MORGAN SECURITIES LTD</v>
          </cell>
          <cell r="E854" t="str">
            <v>PTOTEPOE0016</v>
          </cell>
          <cell r="F854" t="str">
            <v>2/15/2016</v>
          </cell>
          <cell r="G854" t="str">
            <v>A</v>
          </cell>
          <cell r="H854">
            <v>5</v>
          </cell>
          <cell r="I854" t="str">
            <v/>
          </cell>
          <cell r="J854" t="str">
            <v/>
          </cell>
          <cell r="K854" t="str">
            <v/>
          </cell>
          <cell r="L854" t="str">
            <v/>
          </cell>
        </row>
        <row r="855">
          <cell r="A855" t="str">
            <v/>
          </cell>
          <cell r="B855" t="str">
            <v>MTS</v>
          </cell>
          <cell r="C855">
            <v>41894</v>
          </cell>
          <cell r="D855" t="str">
            <v>JP MORGAN SECURITIES LTD</v>
          </cell>
          <cell r="E855" t="str">
            <v>PTOTEPOE0016</v>
          </cell>
          <cell r="F855" t="str">
            <v>2/15/2016</v>
          </cell>
          <cell r="G855" t="str">
            <v>P</v>
          </cell>
          <cell r="H855">
            <v>5</v>
          </cell>
          <cell r="I855" t="str">
            <v/>
          </cell>
          <cell r="J855" t="str">
            <v/>
          </cell>
          <cell r="K855" t="str">
            <v/>
          </cell>
          <cell r="L855" t="str">
            <v/>
          </cell>
        </row>
        <row r="856">
          <cell r="A856" t="str">
            <v/>
          </cell>
          <cell r="B856" t="str">
            <v>MTS</v>
          </cell>
          <cell r="C856">
            <v>41894</v>
          </cell>
          <cell r="D856" t="str">
            <v>JP MORGAN SECURITIES LTD</v>
          </cell>
          <cell r="E856" t="str">
            <v>PTOTEMOE0027</v>
          </cell>
          <cell r="F856" t="str">
            <v>6/14/2019</v>
          </cell>
          <cell r="G856" t="str">
            <v>P</v>
          </cell>
          <cell r="H856">
            <v>5</v>
          </cell>
          <cell r="I856" t="str">
            <v/>
          </cell>
          <cell r="J856" t="str">
            <v/>
          </cell>
          <cell r="K856" t="str">
            <v/>
          </cell>
          <cell r="L856" t="str">
            <v/>
          </cell>
        </row>
        <row r="857">
          <cell r="A857" t="str">
            <v/>
          </cell>
          <cell r="B857" t="str">
            <v>MTS</v>
          </cell>
          <cell r="C857">
            <v>41894</v>
          </cell>
          <cell r="D857" t="str">
            <v>MORGAN STANLEY &amp; CO INT PLC</v>
          </cell>
          <cell r="E857" t="str">
            <v>PTOTEQOE0015</v>
          </cell>
          <cell r="F857" t="str">
            <v>2/15/2024</v>
          </cell>
          <cell r="G857" t="str">
            <v>P</v>
          </cell>
          <cell r="H857">
            <v>5</v>
          </cell>
          <cell r="I857" t="str">
            <v/>
          </cell>
          <cell r="J857" t="str">
            <v/>
          </cell>
          <cell r="K857" t="str">
            <v/>
          </cell>
          <cell r="L857" t="str">
            <v/>
          </cell>
        </row>
        <row r="858">
          <cell r="A858" t="str">
            <v/>
          </cell>
          <cell r="B858" t="str">
            <v>MTS</v>
          </cell>
          <cell r="C858">
            <v>41894</v>
          </cell>
          <cell r="D858" t="str">
            <v>MORGAN STANLEY &amp; CO INT PLC</v>
          </cell>
          <cell r="E858" t="str">
            <v>PTOTEYOE0007</v>
          </cell>
          <cell r="F858" t="str">
            <v>4/15/2021</v>
          </cell>
          <cell r="G858" t="str">
            <v>P</v>
          </cell>
          <cell r="H858">
            <v>5</v>
          </cell>
          <cell r="I858" t="str">
            <v/>
          </cell>
          <cell r="J858" t="str">
            <v/>
          </cell>
          <cell r="K858" t="str">
            <v/>
          </cell>
          <cell r="L858" t="str">
            <v/>
          </cell>
        </row>
        <row r="859">
          <cell r="A859" t="str">
            <v/>
          </cell>
          <cell r="B859" t="str">
            <v>MTS</v>
          </cell>
          <cell r="C859">
            <v>41894</v>
          </cell>
          <cell r="D859" t="str">
            <v>MORGAN STANLEY &amp; CO INT PLC</v>
          </cell>
          <cell r="E859" t="str">
            <v>PTOTENOE0018</v>
          </cell>
          <cell r="F859" t="str">
            <v>6/15/2018</v>
          </cell>
          <cell r="G859" t="str">
            <v>P</v>
          </cell>
          <cell r="H859">
            <v>5</v>
          </cell>
          <cell r="I859" t="str">
            <v/>
          </cell>
          <cell r="J859" t="str">
            <v/>
          </cell>
          <cell r="K859" t="str">
            <v/>
          </cell>
          <cell r="L859" t="str">
            <v/>
          </cell>
        </row>
        <row r="860">
          <cell r="A860" t="str">
            <v/>
          </cell>
          <cell r="B860" t="str">
            <v>MTS</v>
          </cell>
          <cell r="C860">
            <v>41894</v>
          </cell>
          <cell r="D860" t="str">
            <v>MORGAN STANLEY &amp; CO INT PLC</v>
          </cell>
          <cell r="E860" t="str">
            <v>PTOTEAOE0021</v>
          </cell>
          <cell r="F860" t="str">
            <v>10/25/2023</v>
          </cell>
          <cell r="G860" t="str">
            <v>P</v>
          </cell>
          <cell r="H860">
            <v>10</v>
          </cell>
          <cell r="I860" t="str">
            <v/>
          </cell>
          <cell r="J860" t="str">
            <v/>
          </cell>
          <cell r="K860" t="str">
            <v/>
          </cell>
          <cell r="L860" t="str">
            <v/>
          </cell>
        </row>
        <row r="861">
          <cell r="A861" t="str">
            <v/>
          </cell>
          <cell r="B861" t="str">
            <v>MTS</v>
          </cell>
          <cell r="C861">
            <v>41894</v>
          </cell>
          <cell r="D861" t="str">
            <v>MORGAN STANLEY &amp; CO INT PLC</v>
          </cell>
          <cell r="E861" t="str">
            <v>PTOTEMOE0027</v>
          </cell>
          <cell r="F861" t="str">
            <v>6/14/2019</v>
          </cell>
          <cell r="G861" t="str">
            <v>P</v>
          </cell>
          <cell r="H861">
            <v>15</v>
          </cell>
          <cell r="I861" t="str">
            <v/>
          </cell>
          <cell r="J861" t="str">
            <v/>
          </cell>
          <cell r="K861" t="str">
            <v/>
          </cell>
          <cell r="L861" t="str">
            <v/>
          </cell>
        </row>
        <row r="862">
          <cell r="A862" t="str">
            <v/>
          </cell>
          <cell r="B862" t="str">
            <v>MTS</v>
          </cell>
          <cell r="C862">
            <v>41894</v>
          </cell>
          <cell r="D862" t="str">
            <v>MORGAN STANLEY &amp; CO INT PLC</v>
          </cell>
          <cell r="E862" t="str">
            <v>PTOTEQOE0015</v>
          </cell>
          <cell r="F862" t="str">
            <v>2/15/2024</v>
          </cell>
          <cell r="G862" t="str">
            <v>A</v>
          </cell>
          <cell r="H862">
            <v>10</v>
          </cell>
          <cell r="I862" t="str">
            <v/>
          </cell>
          <cell r="J862" t="str">
            <v/>
          </cell>
          <cell r="K862" t="str">
            <v/>
          </cell>
          <cell r="L862" t="str">
            <v/>
          </cell>
        </row>
        <row r="863">
          <cell r="A863" t="str">
            <v/>
          </cell>
          <cell r="B863" t="str">
            <v>MTS</v>
          </cell>
          <cell r="C863">
            <v>41894</v>
          </cell>
          <cell r="D863" t="str">
            <v>MORGAN STANLEY &amp; CO INT PLC</v>
          </cell>
          <cell r="E863" t="str">
            <v>PTOTEMOE0027</v>
          </cell>
          <cell r="F863" t="str">
            <v>6/14/2019</v>
          </cell>
          <cell r="G863" t="str">
            <v>A</v>
          </cell>
          <cell r="H863">
            <v>5</v>
          </cell>
          <cell r="I863" t="str">
            <v/>
          </cell>
          <cell r="J863" t="str">
            <v/>
          </cell>
          <cell r="K863" t="str">
            <v/>
          </cell>
          <cell r="L863" t="str">
            <v/>
          </cell>
        </row>
        <row r="864">
          <cell r="A864" t="str">
            <v/>
          </cell>
          <cell r="B864" t="str">
            <v>MTS</v>
          </cell>
          <cell r="C864">
            <v>41894</v>
          </cell>
          <cell r="D864" t="str">
            <v>CITIGROUP GLOBAL MARKETS LIMIT</v>
          </cell>
          <cell r="E864" t="str">
            <v>PTPBTNGE0028</v>
          </cell>
          <cell r="F864" t="str">
            <v>11/21/2014</v>
          </cell>
          <cell r="G864" t="str">
            <v>P</v>
          </cell>
          <cell r="H864">
            <v>4</v>
          </cell>
          <cell r="I864" t="str">
            <v/>
          </cell>
          <cell r="J864" t="str">
            <v/>
          </cell>
          <cell r="K864" t="str">
            <v/>
          </cell>
          <cell r="L864" t="str">
            <v/>
          </cell>
        </row>
        <row r="865">
          <cell r="A865" t="str">
            <v/>
          </cell>
          <cell r="B865" t="str">
            <v>MTS</v>
          </cell>
          <cell r="C865">
            <v>41894</v>
          </cell>
          <cell r="D865" t="str">
            <v>CITIGROUP GLOBAL MARKETS LIMIT</v>
          </cell>
          <cell r="E865" t="str">
            <v>PTOTEQOE0015</v>
          </cell>
          <cell r="F865" t="str">
            <v>2/15/2024</v>
          </cell>
          <cell r="G865" t="str">
            <v>A</v>
          </cell>
          <cell r="H865">
            <v>5</v>
          </cell>
          <cell r="I865" t="str">
            <v/>
          </cell>
          <cell r="J865" t="str">
            <v/>
          </cell>
          <cell r="K865" t="str">
            <v/>
          </cell>
          <cell r="L865" t="str">
            <v/>
          </cell>
        </row>
        <row r="866">
          <cell r="A866" t="str">
            <v/>
          </cell>
          <cell r="B866" t="str">
            <v>MTS</v>
          </cell>
          <cell r="C866">
            <v>41894</v>
          </cell>
          <cell r="D866" t="str">
            <v>BARCLAYS BANK PLC</v>
          </cell>
          <cell r="E866" t="str">
            <v>PTOTEYOE0007</v>
          </cell>
          <cell r="F866" t="str">
            <v>4/15/2021</v>
          </cell>
          <cell r="G866" t="str">
            <v>P</v>
          </cell>
          <cell r="H866">
            <v>5</v>
          </cell>
          <cell r="I866" t="str">
            <v/>
          </cell>
          <cell r="J866" t="str">
            <v/>
          </cell>
          <cell r="K866" t="str">
            <v/>
          </cell>
          <cell r="L866" t="str">
            <v/>
          </cell>
        </row>
        <row r="867">
          <cell r="A867" t="str">
            <v/>
          </cell>
          <cell r="B867" t="str">
            <v>MTS</v>
          </cell>
          <cell r="C867">
            <v>41894</v>
          </cell>
          <cell r="D867" t="str">
            <v>MERRILL LYNCH INTERNATIONAL</v>
          </cell>
          <cell r="E867" t="str">
            <v>PTOTE5OE0007</v>
          </cell>
          <cell r="F867" t="str">
            <v>4/15/2037</v>
          </cell>
          <cell r="G867" t="str">
            <v>A</v>
          </cell>
          <cell r="H867">
            <v>2.5</v>
          </cell>
          <cell r="I867" t="str">
            <v/>
          </cell>
          <cell r="J867" t="str">
            <v/>
          </cell>
          <cell r="K867" t="str">
            <v/>
          </cell>
          <cell r="L867" t="str">
            <v/>
          </cell>
        </row>
        <row r="868">
          <cell r="A868" t="str">
            <v/>
          </cell>
          <cell r="B868" t="str">
            <v>MTS</v>
          </cell>
          <cell r="C868">
            <v>41894</v>
          </cell>
          <cell r="D868" t="str">
            <v>MERRILL LYNCH INTERNATIONAL</v>
          </cell>
          <cell r="E868" t="str">
            <v>PTOTEAOE0021</v>
          </cell>
          <cell r="F868" t="str">
            <v>10/25/2023</v>
          </cell>
          <cell r="G868" t="str">
            <v>A</v>
          </cell>
          <cell r="H868">
            <v>5</v>
          </cell>
          <cell r="I868" t="str">
            <v/>
          </cell>
          <cell r="J868" t="str">
            <v/>
          </cell>
          <cell r="K868" t="str">
            <v/>
          </cell>
          <cell r="L868" t="str">
            <v/>
          </cell>
        </row>
        <row r="869">
          <cell r="A869" t="str">
            <v/>
          </cell>
          <cell r="B869" t="str">
            <v>MTS</v>
          </cell>
          <cell r="C869">
            <v>41894</v>
          </cell>
          <cell r="D869" t="str">
            <v>SOCIETE GENERALE S.A.</v>
          </cell>
          <cell r="E869" t="str">
            <v>PTPBT4GE0027</v>
          </cell>
          <cell r="F869" t="str">
            <v>2/20/2015</v>
          </cell>
          <cell r="G869" t="str">
            <v>P</v>
          </cell>
          <cell r="H869">
            <v>5</v>
          </cell>
          <cell r="I869" t="str">
            <v/>
          </cell>
          <cell r="J869" t="str">
            <v/>
          </cell>
          <cell r="K869" t="str">
            <v/>
          </cell>
          <cell r="L869" t="str">
            <v/>
          </cell>
        </row>
        <row r="870">
          <cell r="A870" t="str">
            <v/>
          </cell>
          <cell r="B870" t="str">
            <v>MTS</v>
          </cell>
          <cell r="C870">
            <v>41894</v>
          </cell>
          <cell r="D870" t="str">
            <v>CREDIT AGRICOLE CORP AND INV BANK</v>
          </cell>
          <cell r="E870" t="str">
            <v>PTOTEYOE0007</v>
          </cell>
          <cell r="F870" t="str">
            <v>4/15/2021</v>
          </cell>
          <cell r="G870" t="str">
            <v>P</v>
          </cell>
          <cell r="H870">
            <v>10</v>
          </cell>
          <cell r="I870" t="str">
            <v/>
          </cell>
          <cell r="J870" t="str">
            <v/>
          </cell>
          <cell r="K870" t="str">
            <v/>
          </cell>
          <cell r="L870" t="str">
            <v/>
          </cell>
        </row>
        <row r="871">
          <cell r="A871" t="str">
            <v/>
          </cell>
          <cell r="B871" t="str">
            <v>MTS</v>
          </cell>
          <cell r="C871">
            <v>41894</v>
          </cell>
          <cell r="D871" t="str">
            <v>CREDIT AGRICOLE CORP AND INV BANK</v>
          </cell>
          <cell r="E871" t="str">
            <v>PTOTEMOE0027</v>
          </cell>
          <cell r="F871" t="str">
            <v>6/14/2019</v>
          </cell>
          <cell r="G871" t="str">
            <v>A</v>
          </cell>
          <cell r="H871">
            <v>5</v>
          </cell>
          <cell r="I871" t="str">
            <v/>
          </cell>
          <cell r="J871" t="str">
            <v/>
          </cell>
          <cell r="K871" t="str">
            <v/>
          </cell>
          <cell r="L871" t="str">
            <v/>
          </cell>
        </row>
        <row r="872">
          <cell r="A872" t="str">
            <v/>
          </cell>
          <cell r="B872" t="str">
            <v>MTS</v>
          </cell>
          <cell r="C872">
            <v>41894</v>
          </cell>
          <cell r="D872" t="str">
            <v>CREDIT AGRICOLE CORP AND INV BANK</v>
          </cell>
          <cell r="E872" t="str">
            <v>PTPBTNGE0028</v>
          </cell>
          <cell r="F872" t="str">
            <v>11/21/2014</v>
          </cell>
          <cell r="G872" t="str">
            <v>P</v>
          </cell>
          <cell r="H872">
            <v>5</v>
          </cell>
          <cell r="I872" t="str">
            <v/>
          </cell>
          <cell r="J872" t="str">
            <v/>
          </cell>
          <cell r="K872" t="str">
            <v/>
          </cell>
          <cell r="L872" t="str">
            <v/>
          </cell>
        </row>
        <row r="873">
          <cell r="A873" t="str">
            <v/>
          </cell>
          <cell r="B873" t="str">
            <v>MTS</v>
          </cell>
          <cell r="C873">
            <v>41894</v>
          </cell>
          <cell r="D873" t="str">
            <v>CREDIT AGRICOLE CORP AND INV BANK</v>
          </cell>
          <cell r="E873" t="str">
            <v>PTPBTNGE0028</v>
          </cell>
          <cell r="F873" t="str">
            <v>11/21/2014</v>
          </cell>
          <cell r="G873" t="str">
            <v>A</v>
          </cell>
          <cell r="H873">
            <v>4</v>
          </cell>
          <cell r="I873" t="str">
            <v/>
          </cell>
          <cell r="J873" t="str">
            <v/>
          </cell>
          <cell r="K873" t="str">
            <v/>
          </cell>
          <cell r="L873" t="str">
            <v/>
          </cell>
        </row>
        <row r="874">
          <cell r="A874" t="str">
            <v/>
          </cell>
          <cell r="B874" t="str">
            <v>MTS</v>
          </cell>
          <cell r="C874">
            <v>41894</v>
          </cell>
          <cell r="D874" t="str">
            <v>CREDIT AGRICOLE CORP AND INV BANK</v>
          </cell>
          <cell r="E874" t="str">
            <v>PTPBTDGE0020</v>
          </cell>
          <cell r="F874" t="str">
            <v>12/19/2014</v>
          </cell>
          <cell r="G874" t="str">
            <v>P</v>
          </cell>
          <cell r="H874">
            <v>5</v>
          </cell>
          <cell r="I874" t="str">
            <v/>
          </cell>
          <cell r="J874" t="str">
            <v/>
          </cell>
          <cell r="K874" t="str">
            <v/>
          </cell>
          <cell r="L874" t="str">
            <v/>
          </cell>
        </row>
        <row r="875">
          <cell r="A875" t="str">
            <v/>
          </cell>
          <cell r="B875" t="str">
            <v>MTS</v>
          </cell>
          <cell r="C875">
            <v>41894</v>
          </cell>
          <cell r="D875" t="str">
            <v>CREDIT AGRICOLE CORP AND INV BANK</v>
          </cell>
          <cell r="E875" t="str">
            <v>PTPBT4GE0027</v>
          </cell>
          <cell r="F875" t="str">
            <v>2/20/2015</v>
          </cell>
          <cell r="G875" t="str">
            <v>P</v>
          </cell>
          <cell r="H875">
            <v>5</v>
          </cell>
          <cell r="I875" t="str">
            <v/>
          </cell>
          <cell r="J875" t="str">
            <v/>
          </cell>
          <cell r="K875" t="str">
            <v/>
          </cell>
          <cell r="L875" t="str">
            <v/>
          </cell>
        </row>
        <row r="876">
          <cell r="A876" t="str">
            <v/>
          </cell>
          <cell r="B876" t="str">
            <v>MTS</v>
          </cell>
          <cell r="C876">
            <v>41894</v>
          </cell>
          <cell r="D876" t="str">
            <v>BNP PARIBAS SA</v>
          </cell>
          <cell r="E876" t="str">
            <v>PTOTEPOE0016</v>
          </cell>
          <cell r="F876" t="str">
            <v>2/15/2016</v>
          </cell>
          <cell r="G876" t="str">
            <v>A</v>
          </cell>
          <cell r="H876">
            <v>5</v>
          </cell>
          <cell r="I876" t="str">
            <v/>
          </cell>
          <cell r="J876" t="str">
            <v/>
          </cell>
          <cell r="K876" t="str">
            <v/>
          </cell>
          <cell r="L876" t="str">
            <v/>
          </cell>
        </row>
        <row r="877">
          <cell r="A877" t="str">
            <v/>
          </cell>
          <cell r="B877" t="str">
            <v>MTS</v>
          </cell>
          <cell r="C877">
            <v>41894</v>
          </cell>
          <cell r="D877" t="str">
            <v>BNP PARIBAS SA</v>
          </cell>
          <cell r="E877" t="str">
            <v>PTOTEPOE0016</v>
          </cell>
          <cell r="F877" t="str">
            <v>2/15/2016</v>
          </cell>
          <cell r="G877" t="str">
            <v>A</v>
          </cell>
          <cell r="H877">
            <v>5</v>
          </cell>
          <cell r="I877" t="str">
            <v/>
          </cell>
          <cell r="J877" t="str">
            <v/>
          </cell>
          <cell r="K877" t="str">
            <v/>
          </cell>
          <cell r="L877" t="str">
            <v/>
          </cell>
        </row>
        <row r="878">
          <cell r="A878" t="str">
            <v/>
          </cell>
          <cell r="B878" t="str">
            <v>MTS</v>
          </cell>
          <cell r="C878">
            <v>41894</v>
          </cell>
          <cell r="D878" t="str">
            <v>BNP PARIBAS SA</v>
          </cell>
          <cell r="E878" t="str">
            <v>PTOTEYOE0007</v>
          </cell>
          <cell r="F878" t="str">
            <v>4/15/2021</v>
          </cell>
          <cell r="G878" t="str">
            <v>P</v>
          </cell>
          <cell r="H878">
            <v>10</v>
          </cell>
          <cell r="I878" t="str">
            <v/>
          </cell>
          <cell r="J878" t="str">
            <v/>
          </cell>
          <cell r="K878" t="str">
            <v/>
          </cell>
          <cell r="L878" t="str">
            <v/>
          </cell>
        </row>
        <row r="879">
          <cell r="A879" t="str">
            <v/>
          </cell>
          <cell r="B879" t="str">
            <v>MTS</v>
          </cell>
          <cell r="C879">
            <v>41894</v>
          </cell>
          <cell r="D879" t="str">
            <v>BNP PARIBAS SA</v>
          </cell>
          <cell r="E879" t="str">
            <v>PTOTEAOE0021</v>
          </cell>
          <cell r="F879" t="str">
            <v>10/25/2023</v>
          </cell>
          <cell r="G879" t="str">
            <v>A</v>
          </cell>
          <cell r="H879">
            <v>5</v>
          </cell>
          <cell r="I879" t="str">
            <v/>
          </cell>
          <cell r="J879" t="str">
            <v/>
          </cell>
          <cell r="K879" t="str">
            <v/>
          </cell>
          <cell r="L879" t="str">
            <v/>
          </cell>
        </row>
        <row r="880">
          <cell r="A880" t="str">
            <v/>
          </cell>
          <cell r="B880" t="str">
            <v>MTS</v>
          </cell>
          <cell r="C880">
            <v>41894</v>
          </cell>
          <cell r="D880" t="str">
            <v>BNP PARIBAS SA</v>
          </cell>
          <cell r="E880" t="str">
            <v>PTOTEPOE0016</v>
          </cell>
          <cell r="F880" t="str">
            <v>2/15/2016</v>
          </cell>
          <cell r="G880" t="str">
            <v>P</v>
          </cell>
          <cell r="H880">
            <v>5</v>
          </cell>
          <cell r="I880" t="str">
            <v/>
          </cell>
          <cell r="J880" t="str">
            <v/>
          </cell>
          <cell r="K880" t="str">
            <v/>
          </cell>
          <cell r="L880" t="str">
            <v/>
          </cell>
        </row>
        <row r="881">
          <cell r="A881" t="str">
            <v/>
          </cell>
          <cell r="B881" t="str">
            <v>MTS</v>
          </cell>
          <cell r="C881">
            <v>41894</v>
          </cell>
          <cell r="D881" t="str">
            <v>B.BILBAO VIZCAYA ARGENTARIA SA</v>
          </cell>
          <cell r="E881" t="str">
            <v>PTPBTMGE0011</v>
          </cell>
          <cell r="F881" t="str">
            <v>3/20/2015</v>
          </cell>
          <cell r="G881" t="str">
            <v>P</v>
          </cell>
          <cell r="H881">
            <v>3.5</v>
          </cell>
          <cell r="I881" t="str">
            <v/>
          </cell>
          <cell r="J881" t="str">
            <v/>
          </cell>
          <cell r="K881" t="str">
            <v/>
          </cell>
          <cell r="L881" t="str">
            <v/>
          </cell>
        </row>
        <row r="882">
          <cell r="A882" t="str">
            <v/>
          </cell>
          <cell r="B882" t="str">
            <v>MTS</v>
          </cell>
          <cell r="C882">
            <v>41894</v>
          </cell>
          <cell r="D882" t="str">
            <v>B.BILBAO VIZCAYA ARGENTARIA SA</v>
          </cell>
          <cell r="E882" t="str">
            <v>PTOTE5OE0007</v>
          </cell>
          <cell r="F882" t="str">
            <v>4/15/2037</v>
          </cell>
          <cell r="G882" t="str">
            <v>P</v>
          </cell>
          <cell r="H882">
            <v>2.5</v>
          </cell>
          <cell r="I882" t="str">
            <v/>
          </cell>
          <cell r="J882" t="str">
            <v/>
          </cell>
          <cell r="K882" t="str">
            <v/>
          </cell>
          <cell r="L882" t="str">
            <v/>
          </cell>
        </row>
        <row r="883">
          <cell r="A883" t="str">
            <v/>
          </cell>
          <cell r="B883" t="str">
            <v>MTS</v>
          </cell>
          <cell r="C883">
            <v>41894</v>
          </cell>
          <cell r="D883" t="str">
            <v>B.BILBAO VIZCAYA ARGENTARIA SA</v>
          </cell>
          <cell r="E883" t="str">
            <v>PTOTEQOE0015</v>
          </cell>
          <cell r="F883" t="str">
            <v>2/15/2024</v>
          </cell>
          <cell r="G883" t="str">
            <v>P</v>
          </cell>
          <cell r="H883">
            <v>5</v>
          </cell>
          <cell r="I883" t="str">
            <v/>
          </cell>
          <cell r="J883" t="str">
            <v/>
          </cell>
          <cell r="K883" t="str">
            <v/>
          </cell>
          <cell r="L883" t="str">
            <v/>
          </cell>
        </row>
        <row r="884">
          <cell r="A884" t="str">
            <v/>
          </cell>
          <cell r="B884" t="str">
            <v>MTS</v>
          </cell>
          <cell r="C884">
            <v>41894</v>
          </cell>
          <cell r="D884" t="str">
            <v>B.BILBAO VIZCAYA ARGENTARIA SA</v>
          </cell>
          <cell r="E884" t="str">
            <v>PTPBT4GE0027</v>
          </cell>
          <cell r="F884" t="str">
            <v>2/20/2015</v>
          </cell>
          <cell r="G884" t="str">
            <v>P</v>
          </cell>
          <cell r="H884">
            <v>5</v>
          </cell>
          <cell r="I884" t="str">
            <v/>
          </cell>
          <cell r="J884" t="str">
            <v/>
          </cell>
          <cell r="K884" t="str">
            <v/>
          </cell>
          <cell r="L884" t="str">
            <v/>
          </cell>
        </row>
        <row r="885">
          <cell r="A885" t="str">
            <v/>
          </cell>
          <cell r="B885" t="str">
            <v>MTS</v>
          </cell>
          <cell r="C885">
            <v>41894</v>
          </cell>
          <cell r="D885" t="str">
            <v>BPI SA</v>
          </cell>
          <cell r="E885" t="str">
            <v>PTPBTNGE0028</v>
          </cell>
          <cell r="F885" t="str">
            <v>11/21/2014</v>
          </cell>
          <cell r="G885" t="str">
            <v>P</v>
          </cell>
          <cell r="H885">
            <v>5</v>
          </cell>
          <cell r="I885" t="str">
            <v/>
          </cell>
          <cell r="J885" t="str">
            <v/>
          </cell>
          <cell r="K885" t="str">
            <v/>
          </cell>
          <cell r="L885" t="str">
            <v/>
          </cell>
        </row>
        <row r="886">
          <cell r="A886" t="str">
            <v/>
          </cell>
          <cell r="B886" t="str">
            <v>MTS</v>
          </cell>
          <cell r="C886">
            <v>41894</v>
          </cell>
          <cell r="D886" t="str">
            <v>MILLENIUM BCP</v>
          </cell>
          <cell r="E886" t="str">
            <v>PTPBTOGE0027</v>
          </cell>
          <cell r="F886" t="str">
            <v>1/23/2015</v>
          </cell>
          <cell r="G886" t="str">
            <v>P</v>
          </cell>
          <cell r="H886">
            <v>5</v>
          </cell>
          <cell r="I886" t="str">
            <v/>
          </cell>
          <cell r="J886" t="str">
            <v/>
          </cell>
          <cell r="K886" t="str">
            <v/>
          </cell>
          <cell r="L886" t="str">
            <v/>
          </cell>
        </row>
        <row r="887">
          <cell r="A887" t="str">
            <v/>
          </cell>
          <cell r="B887" t="str">
            <v>MTS</v>
          </cell>
          <cell r="C887">
            <v>41894</v>
          </cell>
          <cell r="D887" t="str">
            <v>HSBC FRANCE</v>
          </cell>
          <cell r="E887" t="str">
            <v>PTOTEMOE0027</v>
          </cell>
          <cell r="F887" t="str">
            <v>6/14/2019</v>
          </cell>
          <cell r="G887" t="str">
            <v>P</v>
          </cell>
          <cell r="H887">
            <v>8</v>
          </cell>
          <cell r="I887" t="str">
            <v/>
          </cell>
          <cell r="J887" t="str">
            <v/>
          </cell>
          <cell r="K887" t="str">
            <v/>
          </cell>
          <cell r="L887" t="str">
            <v/>
          </cell>
        </row>
        <row r="888">
          <cell r="A888" t="str">
            <v/>
          </cell>
          <cell r="B888" t="str">
            <v>MTS</v>
          </cell>
          <cell r="C888">
            <v>41894</v>
          </cell>
          <cell r="D888" t="str">
            <v>HSBC FRANCE</v>
          </cell>
          <cell r="E888" t="str">
            <v>PTOTEPOE0016</v>
          </cell>
          <cell r="F888" t="str">
            <v>2/15/2016</v>
          </cell>
          <cell r="G888" t="str">
            <v>A</v>
          </cell>
          <cell r="H888">
            <v>10</v>
          </cell>
          <cell r="I888" t="str">
            <v/>
          </cell>
          <cell r="J888" t="str">
            <v/>
          </cell>
          <cell r="K888" t="str">
            <v/>
          </cell>
          <cell r="L888" t="str">
            <v/>
          </cell>
        </row>
        <row r="889">
          <cell r="A889" t="str">
            <v/>
          </cell>
          <cell r="B889" t="str">
            <v>MTS</v>
          </cell>
          <cell r="C889">
            <v>41894</v>
          </cell>
          <cell r="D889" t="str">
            <v>HSBC FRANCE</v>
          </cell>
          <cell r="E889" t="str">
            <v>PTOTEMOE0027</v>
          </cell>
          <cell r="F889" t="str">
            <v>6/14/2019</v>
          </cell>
          <cell r="G889" t="str">
            <v>A</v>
          </cell>
          <cell r="H889">
            <v>10</v>
          </cell>
          <cell r="I889" t="str">
            <v/>
          </cell>
          <cell r="J889" t="str">
            <v/>
          </cell>
          <cell r="K889" t="str">
            <v/>
          </cell>
          <cell r="L889" t="str">
            <v/>
          </cell>
        </row>
        <row r="890">
          <cell r="A890" t="str">
            <v/>
          </cell>
          <cell r="B890" t="str">
            <v>MTS</v>
          </cell>
          <cell r="C890">
            <v>41894</v>
          </cell>
          <cell r="D890" t="str">
            <v>HSBC FRANCE</v>
          </cell>
          <cell r="E890" t="str">
            <v>PTOTEQOE0015</v>
          </cell>
          <cell r="F890" t="str">
            <v>2/15/2024</v>
          </cell>
          <cell r="G890" t="str">
            <v>P</v>
          </cell>
          <cell r="H890">
            <v>5</v>
          </cell>
          <cell r="I890" t="str">
            <v/>
          </cell>
          <cell r="J890" t="str">
            <v/>
          </cell>
          <cell r="K890" t="str">
            <v/>
          </cell>
          <cell r="L890" t="str">
            <v/>
          </cell>
        </row>
        <row r="891">
          <cell r="A891" t="str">
            <v/>
          </cell>
          <cell r="B891" t="str">
            <v>MTS</v>
          </cell>
          <cell r="C891">
            <v>41894</v>
          </cell>
          <cell r="D891" t="str">
            <v>HSBC FRANCE</v>
          </cell>
          <cell r="E891" t="str">
            <v>PTOTEYOE0007</v>
          </cell>
          <cell r="F891" t="str">
            <v>4/15/2021</v>
          </cell>
          <cell r="G891" t="str">
            <v>A</v>
          </cell>
          <cell r="H891">
            <v>10</v>
          </cell>
          <cell r="I891" t="str">
            <v/>
          </cell>
          <cell r="J891" t="str">
            <v/>
          </cell>
          <cell r="K891" t="str">
            <v/>
          </cell>
          <cell r="L891" t="str">
            <v/>
          </cell>
        </row>
        <row r="892">
          <cell r="A892" t="str">
            <v/>
          </cell>
          <cell r="B892" t="str">
            <v>MTS</v>
          </cell>
          <cell r="C892">
            <v>41894</v>
          </cell>
          <cell r="D892" t="str">
            <v>HSBC FRANCE</v>
          </cell>
          <cell r="E892" t="str">
            <v>PTOTEYOE0007</v>
          </cell>
          <cell r="F892" t="str">
            <v>4/15/2021</v>
          </cell>
          <cell r="G892" t="str">
            <v>P</v>
          </cell>
          <cell r="H892">
            <v>10</v>
          </cell>
          <cell r="I892" t="str">
            <v/>
          </cell>
          <cell r="J892" t="str">
            <v/>
          </cell>
          <cell r="K892" t="str">
            <v/>
          </cell>
          <cell r="L892" t="str">
            <v/>
          </cell>
        </row>
        <row r="893">
          <cell r="A893" t="str">
            <v/>
          </cell>
          <cell r="B893" t="str">
            <v>MTS</v>
          </cell>
          <cell r="C893">
            <v>41894</v>
          </cell>
          <cell r="D893" t="str">
            <v>HSBC FRANCE</v>
          </cell>
          <cell r="E893" t="str">
            <v>PTOTEPOE0016</v>
          </cell>
          <cell r="F893" t="str">
            <v>2/15/2016</v>
          </cell>
          <cell r="G893" t="str">
            <v>A</v>
          </cell>
          <cell r="H893">
            <v>5</v>
          </cell>
          <cell r="I893" t="str">
            <v/>
          </cell>
          <cell r="J893" t="str">
            <v/>
          </cell>
          <cell r="K893" t="str">
            <v/>
          </cell>
          <cell r="L893" t="str">
            <v/>
          </cell>
        </row>
        <row r="894">
          <cell r="A894" t="str">
            <v/>
          </cell>
          <cell r="B894" t="str">
            <v>MTS</v>
          </cell>
          <cell r="C894">
            <v>41894</v>
          </cell>
          <cell r="D894" t="str">
            <v>HSBC FRANCE</v>
          </cell>
          <cell r="E894" t="str">
            <v>PTOTEAOE0021</v>
          </cell>
          <cell r="F894" t="str">
            <v>10/25/2023</v>
          </cell>
          <cell r="G894" t="str">
            <v>P</v>
          </cell>
          <cell r="H894">
            <v>5</v>
          </cell>
          <cell r="I894" t="str">
            <v/>
          </cell>
          <cell r="J894" t="str">
            <v/>
          </cell>
          <cell r="K894" t="str">
            <v/>
          </cell>
          <cell r="L894" t="str">
            <v/>
          </cell>
        </row>
        <row r="895">
          <cell r="A895" t="str">
            <v/>
          </cell>
          <cell r="B895" t="str">
            <v>MTS</v>
          </cell>
          <cell r="C895">
            <v>41894</v>
          </cell>
          <cell r="D895" t="str">
            <v>B. SANTANDER CENTRAL HISPANOSA</v>
          </cell>
          <cell r="E895" t="str">
            <v>PTOTEMOE0027</v>
          </cell>
          <cell r="F895" t="str">
            <v>6/14/2019</v>
          </cell>
          <cell r="G895" t="str">
            <v>P</v>
          </cell>
          <cell r="H895">
            <v>5</v>
          </cell>
          <cell r="I895" t="str">
            <v/>
          </cell>
          <cell r="J895" t="str">
            <v/>
          </cell>
          <cell r="K895" t="str">
            <v/>
          </cell>
          <cell r="L895" t="str">
            <v/>
          </cell>
        </row>
        <row r="896">
          <cell r="A896" t="str">
            <v/>
          </cell>
          <cell r="B896" t="str">
            <v>MTS</v>
          </cell>
          <cell r="C896">
            <v>41894</v>
          </cell>
          <cell r="D896" t="str">
            <v>B. SANTANDER CENTRAL HISPANOSA</v>
          </cell>
          <cell r="E896" t="str">
            <v>PTPBT4GE0027</v>
          </cell>
          <cell r="F896" t="str">
            <v>2/20/2015</v>
          </cell>
          <cell r="G896" t="str">
            <v>A</v>
          </cell>
          <cell r="H896">
            <v>15</v>
          </cell>
          <cell r="I896" t="str">
            <v/>
          </cell>
          <cell r="J896" t="str">
            <v/>
          </cell>
          <cell r="K896" t="str">
            <v/>
          </cell>
          <cell r="L896" t="str">
            <v/>
          </cell>
        </row>
        <row r="897">
          <cell r="A897" t="str">
            <v/>
          </cell>
          <cell r="B897" t="str">
            <v>MTS</v>
          </cell>
          <cell r="C897">
            <v>41894</v>
          </cell>
          <cell r="D897" t="str">
            <v>B. SANTANDER CENTRAL HISPANOSA</v>
          </cell>
          <cell r="E897" t="str">
            <v>PTPBTDGE0020</v>
          </cell>
          <cell r="F897" t="str">
            <v>12/19/2014</v>
          </cell>
          <cell r="G897" t="str">
            <v>A</v>
          </cell>
          <cell r="H897">
            <v>5</v>
          </cell>
          <cell r="I897" t="str">
            <v/>
          </cell>
          <cell r="J897" t="str">
            <v/>
          </cell>
          <cell r="K897" t="str">
            <v/>
          </cell>
          <cell r="L897" t="str">
            <v/>
          </cell>
        </row>
        <row r="898">
          <cell r="A898" t="str">
            <v/>
          </cell>
          <cell r="B898" t="str">
            <v>MTS</v>
          </cell>
          <cell r="C898">
            <v>41894</v>
          </cell>
          <cell r="D898" t="str">
            <v>B. SANTANDER CENTRAL HISPANOSA</v>
          </cell>
          <cell r="E898" t="str">
            <v>PTPBTMGE0011</v>
          </cell>
          <cell r="F898" t="str">
            <v>3/20/2015</v>
          </cell>
          <cell r="G898" t="str">
            <v>A</v>
          </cell>
          <cell r="H898">
            <v>3.5</v>
          </cell>
          <cell r="I898" t="str">
            <v/>
          </cell>
          <cell r="J898" t="str">
            <v/>
          </cell>
          <cell r="K898" t="str">
            <v/>
          </cell>
          <cell r="L898" t="str">
            <v/>
          </cell>
        </row>
        <row r="899">
          <cell r="A899" t="str">
            <v/>
          </cell>
          <cell r="B899" t="str">
            <v>MTS</v>
          </cell>
          <cell r="C899">
            <v>41894</v>
          </cell>
          <cell r="D899" t="str">
            <v>B. SANTANDER CENTRAL HISPANOSA</v>
          </cell>
          <cell r="E899" t="str">
            <v>PTOTELOE0010</v>
          </cell>
          <cell r="F899" t="str">
            <v>10/16/2017</v>
          </cell>
          <cell r="G899" t="str">
            <v>A</v>
          </cell>
          <cell r="H899">
            <v>5</v>
          </cell>
          <cell r="I899" t="str">
            <v/>
          </cell>
          <cell r="J899" t="str">
            <v/>
          </cell>
          <cell r="K899" t="str">
            <v/>
          </cell>
          <cell r="L899" t="str">
            <v/>
          </cell>
        </row>
        <row r="900">
          <cell r="A900" t="str">
            <v/>
          </cell>
          <cell r="B900" t="str">
            <v>MTS</v>
          </cell>
          <cell r="C900">
            <v>41894</v>
          </cell>
          <cell r="D900" t="str">
            <v>B. SANTANDER CENTRAL HISPANOSA</v>
          </cell>
          <cell r="E900" t="str">
            <v>PTPBTOGE0027</v>
          </cell>
          <cell r="F900" t="str">
            <v>1/23/2015</v>
          </cell>
          <cell r="G900" t="str">
            <v>A</v>
          </cell>
          <cell r="H900">
            <v>5</v>
          </cell>
          <cell r="I900" t="str">
            <v/>
          </cell>
          <cell r="J900" t="str">
            <v/>
          </cell>
          <cell r="K900" t="str">
            <v/>
          </cell>
          <cell r="L900" t="str">
            <v/>
          </cell>
        </row>
        <row r="901">
          <cell r="A901" t="str">
            <v/>
          </cell>
          <cell r="B901" t="str">
            <v>MTS</v>
          </cell>
          <cell r="C901">
            <v>41894</v>
          </cell>
          <cell r="D901" t="str">
            <v>B. SANTANDER CENTRAL HISPANOSA</v>
          </cell>
          <cell r="E901" t="str">
            <v>PTOTEQOE0015</v>
          </cell>
          <cell r="F901" t="str">
            <v>2/15/2024</v>
          </cell>
          <cell r="G901" t="str">
            <v>P</v>
          </cell>
          <cell r="H901">
            <v>5</v>
          </cell>
          <cell r="I901" t="str">
            <v/>
          </cell>
          <cell r="J901" t="str">
            <v/>
          </cell>
          <cell r="K901" t="str">
            <v/>
          </cell>
          <cell r="L901" t="str">
            <v/>
          </cell>
        </row>
        <row r="902">
          <cell r="A902" t="str">
            <v/>
          </cell>
          <cell r="B902" t="str">
            <v>MTS</v>
          </cell>
          <cell r="C902">
            <v>41894</v>
          </cell>
          <cell r="D902" t="str">
            <v>B. SANTANDER CENTRAL HISPANOSA</v>
          </cell>
          <cell r="E902" t="str">
            <v>PTPBTNGE0028</v>
          </cell>
          <cell r="F902" t="str">
            <v>11/21/2014</v>
          </cell>
          <cell r="G902" t="str">
            <v>A</v>
          </cell>
          <cell r="H902">
            <v>20</v>
          </cell>
          <cell r="I902" t="str">
            <v/>
          </cell>
          <cell r="J902" t="str">
            <v/>
          </cell>
          <cell r="K902" t="str">
            <v/>
          </cell>
          <cell r="L902" t="str">
            <v/>
          </cell>
        </row>
        <row r="903">
          <cell r="A903" t="str">
            <v/>
          </cell>
          <cell r="B903" t="str">
            <v>MTS</v>
          </cell>
          <cell r="C903">
            <v>41894</v>
          </cell>
          <cell r="D903" t="str">
            <v>BANCO ESPIRITO SANTO S.A.</v>
          </cell>
          <cell r="E903" t="str">
            <v>PTOTEYOE0007</v>
          </cell>
          <cell r="F903" t="str">
            <v>4/15/2021</v>
          </cell>
          <cell r="G903" t="str">
            <v>P</v>
          </cell>
          <cell r="H903">
            <v>10</v>
          </cell>
          <cell r="I903" t="str">
            <v/>
          </cell>
          <cell r="J903" t="str">
            <v/>
          </cell>
          <cell r="K903" t="str">
            <v/>
          </cell>
          <cell r="L903" t="str">
            <v/>
          </cell>
        </row>
        <row r="904">
          <cell r="A904" t="str">
            <v/>
          </cell>
          <cell r="B904" t="str">
            <v>MTS</v>
          </cell>
          <cell r="C904">
            <v>41894</v>
          </cell>
          <cell r="D904" t="str">
            <v>BANCO ESPIRITO SANTO S.A.</v>
          </cell>
          <cell r="E904" t="str">
            <v>PTPBTNGE0028</v>
          </cell>
          <cell r="F904" t="str">
            <v>11/21/2014</v>
          </cell>
          <cell r="G904" t="str">
            <v>P</v>
          </cell>
          <cell r="H904">
            <v>5</v>
          </cell>
          <cell r="I904" t="str">
            <v/>
          </cell>
          <cell r="J904" t="str">
            <v/>
          </cell>
          <cell r="K904" t="str">
            <v/>
          </cell>
          <cell r="L904" t="str">
            <v/>
          </cell>
        </row>
        <row r="905">
          <cell r="A905" t="str">
            <v/>
          </cell>
          <cell r="B905" t="str">
            <v>MTS</v>
          </cell>
          <cell r="C905">
            <v>41894</v>
          </cell>
          <cell r="D905" t="str">
            <v>BANCO ESPIRITO SANTO S.A.</v>
          </cell>
          <cell r="E905" t="str">
            <v>PTOTEAOE0021</v>
          </cell>
          <cell r="F905" t="str">
            <v>10/25/2023</v>
          </cell>
          <cell r="G905" t="str">
            <v>P</v>
          </cell>
          <cell r="H905">
            <v>5</v>
          </cell>
          <cell r="I905" t="str">
            <v/>
          </cell>
          <cell r="J905" t="str">
            <v/>
          </cell>
          <cell r="K905" t="str">
            <v/>
          </cell>
          <cell r="L905" t="str">
            <v/>
          </cell>
        </row>
        <row r="906">
          <cell r="A906" t="str">
            <v/>
          </cell>
          <cell r="B906" t="str">
            <v>MTS</v>
          </cell>
          <cell r="C906">
            <v>41894</v>
          </cell>
          <cell r="D906" t="str">
            <v>BANCO ESPIRITO SANTO S.A.</v>
          </cell>
          <cell r="E906" t="str">
            <v>PTOTEAOE0021</v>
          </cell>
          <cell r="F906" t="str">
            <v>10/25/2023</v>
          </cell>
          <cell r="G906" t="str">
            <v>A</v>
          </cell>
          <cell r="H906">
            <v>5</v>
          </cell>
          <cell r="I906" t="str">
            <v/>
          </cell>
          <cell r="J906" t="str">
            <v/>
          </cell>
          <cell r="K906" t="str">
            <v/>
          </cell>
          <cell r="L906" t="str">
            <v/>
          </cell>
        </row>
        <row r="907">
          <cell r="A907" t="str">
            <v/>
          </cell>
          <cell r="B907" t="str">
            <v>MTS</v>
          </cell>
          <cell r="C907">
            <v>41894</v>
          </cell>
          <cell r="D907" t="str">
            <v>BANCO ESPIRITO SANTO S.A.</v>
          </cell>
          <cell r="E907" t="str">
            <v>PTOTEMOE0027</v>
          </cell>
          <cell r="F907" t="str">
            <v>6/14/2019</v>
          </cell>
          <cell r="G907" t="str">
            <v>A</v>
          </cell>
          <cell r="H907">
            <v>5</v>
          </cell>
          <cell r="I907" t="str">
            <v/>
          </cell>
          <cell r="J907" t="str">
            <v/>
          </cell>
          <cell r="K907" t="str">
            <v/>
          </cell>
          <cell r="L907" t="str">
            <v/>
          </cell>
        </row>
        <row r="908">
          <cell r="A908" t="str">
            <v/>
          </cell>
          <cell r="B908" t="str">
            <v>MTS</v>
          </cell>
          <cell r="C908">
            <v>41894</v>
          </cell>
          <cell r="D908" t="str">
            <v>BANCO ESPIRITO SANTO S.A.</v>
          </cell>
          <cell r="E908" t="str">
            <v>PTOTEYOE0007</v>
          </cell>
          <cell r="F908" t="str">
            <v>4/15/2021</v>
          </cell>
          <cell r="G908" t="str">
            <v>A</v>
          </cell>
          <cell r="H908">
            <v>10</v>
          </cell>
          <cell r="I908" t="str">
            <v/>
          </cell>
          <cell r="J908" t="str">
            <v/>
          </cell>
          <cell r="K908" t="str">
            <v/>
          </cell>
          <cell r="L908" t="str">
            <v/>
          </cell>
        </row>
        <row r="909">
          <cell r="A909" t="str">
            <v/>
          </cell>
          <cell r="B909" t="str">
            <v>MTS</v>
          </cell>
          <cell r="C909">
            <v>41894</v>
          </cell>
          <cell r="D909" t="str">
            <v>BANCO ESPIRITO SANTO S.A.</v>
          </cell>
          <cell r="E909" t="str">
            <v>PTOTEMOE0027</v>
          </cell>
          <cell r="F909" t="str">
            <v>6/14/2019</v>
          </cell>
          <cell r="G909" t="str">
            <v>P</v>
          </cell>
          <cell r="H909">
            <v>5</v>
          </cell>
          <cell r="I909" t="str">
            <v/>
          </cell>
          <cell r="J909" t="str">
            <v/>
          </cell>
          <cell r="K909" t="str">
            <v/>
          </cell>
          <cell r="L909" t="str">
            <v/>
          </cell>
        </row>
        <row r="910">
          <cell r="A910" t="str">
            <v/>
          </cell>
          <cell r="B910" t="str">
            <v>MTS</v>
          </cell>
          <cell r="C910">
            <v>41894</v>
          </cell>
          <cell r="D910" t="str">
            <v>NOMURA INTERNATIONAL PLC</v>
          </cell>
          <cell r="E910" t="str">
            <v>PTOTEAOE0021</v>
          </cell>
          <cell r="F910" t="str">
            <v>10/25/2023</v>
          </cell>
          <cell r="G910" t="str">
            <v>P</v>
          </cell>
          <cell r="H910">
            <v>5</v>
          </cell>
          <cell r="I910" t="str">
            <v/>
          </cell>
          <cell r="J910" t="str">
            <v/>
          </cell>
          <cell r="K910" t="str">
            <v/>
          </cell>
          <cell r="L910" t="str">
            <v/>
          </cell>
        </row>
        <row r="911">
          <cell r="A911" t="str">
            <v/>
          </cell>
          <cell r="B911" t="str">
            <v>MTS</v>
          </cell>
          <cell r="C911">
            <v>41894</v>
          </cell>
          <cell r="D911" t="str">
            <v>NOMURA INTERNATIONAL PLC</v>
          </cell>
          <cell r="E911" t="str">
            <v>PTOTEYOE0007</v>
          </cell>
          <cell r="F911" t="str">
            <v>4/15/2021</v>
          </cell>
          <cell r="G911" t="str">
            <v>P</v>
          </cell>
          <cell r="H911">
            <v>10</v>
          </cell>
          <cell r="I911" t="str">
            <v/>
          </cell>
          <cell r="J911" t="str">
            <v/>
          </cell>
          <cell r="K911" t="str">
            <v/>
          </cell>
          <cell r="L911" t="str">
            <v/>
          </cell>
        </row>
        <row r="912">
          <cell r="A912" t="str">
            <v/>
          </cell>
          <cell r="B912" t="str">
            <v>MTS</v>
          </cell>
          <cell r="C912">
            <v>41894</v>
          </cell>
          <cell r="D912" t="str">
            <v>NOMURA INTERNATIONAL PLC</v>
          </cell>
          <cell r="E912" t="str">
            <v>PTOTEAOE0021</v>
          </cell>
          <cell r="F912" t="str">
            <v>10/25/2023</v>
          </cell>
          <cell r="G912" t="str">
            <v>P</v>
          </cell>
          <cell r="H912">
            <v>5</v>
          </cell>
          <cell r="I912" t="str">
            <v/>
          </cell>
          <cell r="J912" t="str">
            <v/>
          </cell>
          <cell r="K912" t="str">
            <v/>
          </cell>
          <cell r="L912" t="str">
            <v/>
          </cell>
        </row>
        <row r="913">
          <cell r="A913" t="str">
            <v/>
          </cell>
          <cell r="B913" t="str">
            <v>MTS</v>
          </cell>
          <cell r="C913">
            <v>41894</v>
          </cell>
          <cell r="D913" t="str">
            <v>NOMURA INTERNATIONAL PLC</v>
          </cell>
          <cell r="E913" t="str">
            <v>PTOTEQOE0015</v>
          </cell>
          <cell r="F913" t="str">
            <v>2/15/2024</v>
          </cell>
          <cell r="G913" t="str">
            <v>A</v>
          </cell>
          <cell r="H913">
            <v>15</v>
          </cell>
          <cell r="I913" t="str">
            <v/>
          </cell>
          <cell r="J913" t="str">
            <v/>
          </cell>
          <cell r="K913" t="str">
            <v/>
          </cell>
          <cell r="L913" t="str">
            <v/>
          </cell>
        </row>
        <row r="914">
          <cell r="A914" t="str">
            <v/>
          </cell>
          <cell r="B914" t="str">
            <v>MTS</v>
          </cell>
          <cell r="C914">
            <v>41894</v>
          </cell>
          <cell r="D914" t="str">
            <v>NOMURA INTERNATIONAL PLC</v>
          </cell>
          <cell r="E914" t="str">
            <v>PTOTEPOE0016</v>
          </cell>
          <cell r="F914" t="str">
            <v>2/15/2016</v>
          </cell>
          <cell r="G914" t="str">
            <v>P</v>
          </cell>
          <cell r="H914">
            <v>10</v>
          </cell>
          <cell r="I914" t="str">
            <v/>
          </cell>
          <cell r="J914" t="str">
            <v/>
          </cell>
          <cell r="K914" t="str">
            <v/>
          </cell>
          <cell r="L914" t="str">
            <v/>
          </cell>
        </row>
        <row r="915">
          <cell r="A915" t="str">
            <v/>
          </cell>
          <cell r="B915" t="str">
            <v>MTS</v>
          </cell>
          <cell r="C915">
            <v>41894</v>
          </cell>
          <cell r="D915" t="str">
            <v>NOMURA INTERNATIONAL PLC</v>
          </cell>
          <cell r="E915" t="str">
            <v>PTOTEQOE0015</v>
          </cell>
          <cell r="F915" t="str">
            <v>2/15/2024</v>
          </cell>
          <cell r="G915" t="str">
            <v>P</v>
          </cell>
          <cell r="H915">
            <v>5</v>
          </cell>
          <cell r="I915" t="str">
            <v/>
          </cell>
          <cell r="J915" t="str">
            <v/>
          </cell>
          <cell r="K915" t="str">
            <v/>
          </cell>
          <cell r="L915" t="str">
            <v/>
          </cell>
        </row>
        <row r="916">
          <cell r="A916" t="str">
            <v/>
          </cell>
          <cell r="B916" t="str">
            <v>MTS</v>
          </cell>
          <cell r="C916">
            <v>41894</v>
          </cell>
          <cell r="D916" t="str">
            <v>NOMURA INTERNATIONAL PLC</v>
          </cell>
          <cell r="E916" t="str">
            <v>PTOTEMOE0027</v>
          </cell>
          <cell r="F916" t="str">
            <v>6/14/2019</v>
          </cell>
          <cell r="G916" t="str">
            <v>A</v>
          </cell>
          <cell r="H916">
            <v>33</v>
          </cell>
          <cell r="I916" t="str">
            <v/>
          </cell>
          <cell r="J916" t="str">
            <v/>
          </cell>
          <cell r="K916" t="str">
            <v/>
          </cell>
          <cell r="L916" t="str">
            <v/>
          </cell>
        </row>
        <row r="917">
          <cell r="A917" t="str">
            <v/>
          </cell>
          <cell r="B917" t="str">
            <v>MTS</v>
          </cell>
          <cell r="C917">
            <v>41894</v>
          </cell>
          <cell r="D917" t="str">
            <v>ROYAL BANK OF SCOTLAND PLC</v>
          </cell>
          <cell r="E917" t="str">
            <v>PTOTEAOE0021</v>
          </cell>
          <cell r="F917" t="str">
            <v>10/25/2023</v>
          </cell>
          <cell r="G917" t="str">
            <v>A</v>
          </cell>
          <cell r="H917">
            <v>20</v>
          </cell>
          <cell r="I917" t="str">
            <v/>
          </cell>
          <cell r="J917" t="str">
            <v/>
          </cell>
          <cell r="K917" t="str">
            <v/>
          </cell>
          <cell r="L917" t="str">
            <v/>
          </cell>
        </row>
        <row r="918">
          <cell r="A918" t="str">
            <v/>
          </cell>
          <cell r="B918" t="str">
            <v>MTS</v>
          </cell>
          <cell r="C918">
            <v>41894</v>
          </cell>
          <cell r="D918" t="str">
            <v>ROYAL BANK OF SCOTLAND PLC</v>
          </cell>
          <cell r="E918" t="str">
            <v>PTOTEMOE0027</v>
          </cell>
          <cell r="F918" t="str">
            <v>6/14/2019</v>
          </cell>
          <cell r="G918" t="str">
            <v>P</v>
          </cell>
          <cell r="H918">
            <v>5</v>
          </cell>
          <cell r="I918" t="str">
            <v/>
          </cell>
          <cell r="J918" t="str">
            <v/>
          </cell>
          <cell r="K918" t="str">
            <v/>
          </cell>
          <cell r="L918" t="str">
            <v/>
          </cell>
        </row>
        <row r="919">
          <cell r="A919" t="str">
            <v/>
          </cell>
          <cell r="B919" t="str">
            <v>MTS</v>
          </cell>
          <cell r="C919">
            <v>41894</v>
          </cell>
          <cell r="D919" t="str">
            <v>ROYAL BANK OF SCOTLAND PLC</v>
          </cell>
          <cell r="E919" t="str">
            <v>PTOTEYOE0007</v>
          </cell>
          <cell r="F919" t="str">
            <v>4/15/2021</v>
          </cell>
          <cell r="G919" t="str">
            <v>A</v>
          </cell>
          <cell r="H919">
            <v>45</v>
          </cell>
          <cell r="I919" t="str">
            <v/>
          </cell>
          <cell r="J919" t="str">
            <v/>
          </cell>
          <cell r="K919" t="str">
            <v/>
          </cell>
          <cell r="L919" t="str">
            <v/>
          </cell>
        </row>
        <row r="920">
          <cell r="A920" t="str">
            <v/>
          </cell>
          <cell r="B920" t="str">
            <v>MTS</v>
          </cell>
          <cell r="C920">
            <v>41894</v>
          </cell>
          <cell r="D920" t="str">
            <v>ROYAL BANK OF SCOTLAND PLC</v>
          </cell>
          <cell r="E920" t="str">
            <v>PTOTENOE0018</v>
          </cell>
          <cell r="F920" t="str">
            <v>6/15/2018</v>
          </cell>
          <cell r="G920" t="str">
            <v>A</v>
          </cell>
          <cell r="H920">
            <v>5</v>
          </cell>
          <cell r="I920" t="str">
            <v/>
          </cell>
          <cell r="J920" t="str">
            <v/>
          </cell>
          <cell r="K920" t="str">
            <v/>
          </cell>
          <cell r="L920" t="str">
            <v/>
          </cell>
        </row>
        <row r="921">
          <cell r="A921" t="str">
            <v/>
          </cell>
          <cell r="B921" t="str">
            <v>MTS</v>
          </cell>
          <cell r="C921">
            <v>41894</v>
          </cell>
          <cell r="D921" t="str">
            <v>UBS LIMITED</v>
          </cell>
          <cell r="E921" t="str">
            <v>PTOTECOE0029</v>
          </cell>
          <cell r="F921" t="str">
            <v>6/15/2020</v>
          </cell>
          <cell r="G921" t="str">
            <v>A</v>
          </cell>
          <cell r="H921">
            <v>5</v>
          </cell>
          <cell r="I921" t="str">
            <v/>
          </cell>
          <cell r="J921" t="str">
            <v/>
          </cell>
          <cell r="K921" t="str">
            <v/>
          </cell>
          <cell r="L921" t="str">
            <v/>
          </cell>
        </row>
        <row r="922">
          <cell r="A922" t="str">
            <v/>
          </cell>
          <cell r="B922" t="str">
            <v>MTS</v>
          </cell>
          <cell r="C922">
            <v>41894</v>
          </cell>
          <cell r="D922" t="str">
            <v>DANSKE BANK</v>
          </cell>
          <cell r="E922" t="str">
            <v>PTOTEPOE0016</v>
          </cell>
          <cell r="F922" t="str">
            <v>2/15/2016</v>
          </cell>
          <cell r="G922" t="str">
            <v>P</v>
          </cell>
          <cell r="H922">
            <v>10</v>
          </cell>
          <cell r="I922" t="str">
            <v/>
          </cell>
          <cell r="J922" t="str">
            <v/>
          </cell>
          <cell r="K922" t="str">
            <v/>
          </cell>
          <cell r="L922" t="str">
            <v/>
          </cell>
        </row>
        <row r="923">
          <cell r="A923" t="str">
            <v/>
          </cell>
          <cell r="B923" t="str">
            <v>MTS</v>
          </cell>
          <cell r="C923">
            <v>41894</v>
          </cell>
          <cell r="D923" t="str">
            <v>DANSKE BANK</v>
          </cell>
          <cell r="E923" t="str">
            <v>PTOTEMOE0027</v>
          </cell>
          <cell r="F923" t="str">
            <v>6/14/2019</v>
          </cell>
          <cell r="G923" t="str">
            <v>P</v>
          </cell>
          <cell r="H923">
            <v>5</v>
          </cell>
          <cell r="I923" t="str">
            <v/>
          </cell>
          <cell r="J923" t="str">
            <v/>
          </cell>
          <cell r="K923" t="str">
            <v/>
          </cell>
          <cell r="L923" t="str">
            <v/>
          </cell>
        </row>
        <row r="924">
          <cell r="A924" t="str">
            <v/>
          </cell>
          <cell r="B924" t="str">
            <v>MTS</v>
          </cell>
          <cell r="C924">
            <v>41894</v>
          </cell>
          <cell r="D924" t="str">
            <v>DANSKE BANK</v>
          </cell>
          <cell r="E924" t="str">
            <v>PTOTELOE0010</v>
          </cell>
          <cell r="F924" t="str">
            <v>10/16/2017</v>
          </cell>
          <cell r="G924" t="str">
            <v>P</v>
          </cell>
          <cell r="H924">
            <v>5</v>
          </cell>
          <cell r="I924" t="str">
            <v/>
          </cell>
          <cell r="J924" t="str">
            <v/>
          </cell>
          <cell r="K924" t="str">
            <v/>
          </cell>
          <cell r="L924" t="str">
            <v/>
          </cell>
        </row>
        <row r="925">
          <cell r="A925" t="str">
            <v/>
          </cell>
          <cell r="B925" t="str">
            <v>MTS</v>
          </cell>
          <cell r="C925">
            <v>41894</v>
          </cell>
          <cell r="D925" t="str">
            <v>CAIX BANCO DE INVESTIMENTO SA</v>
          </cell>
          <cell r="E925" t="str">
            <v>PTOTEAOE0021</v>
          </cell>
          <cell r="F925" t="str">
            <v>10/25/2023</v>
          </cell>
          <cell r="G925" t="str">
            <v>P</v>
          </cell>
          <cell r="H925">
            <v>5</v>
          </cell>
          <cell r="I925" t="str">
            <v/>
          </cell>
          <cell r="J925" t="str">
            <v/>
          </cell>
          <cell r="K925" t="str">
            <v/>
          </cell>
          <cell r="L925" t="str">
            <v/>
          </cell>
        </row>
        <row r="926">
          <cell r="A926" t="str">
            <v/>
          </cell>
          <cell r="B926" t="str">
            <v>MTS</v>
          </cell>
          <cell r="C926">
            <v>41894</v>
          </cell>
          <cell r="D926" t="str">
            <v>CAIX BANCO DE INVESTIMENTO SA</v>
          </cell>
          <cell r="E926" t="str">
            <v>PTOTEYOE0007</v>
          </cell>
          <cell r="F926" t="str">
            <v>4/15/2021</v>
          </cell>
          <cell r="G926" t="str">
            <v>P</v>
          </cell>
          <cell r="H926">
            <v>5</v>
          </cell>
          <cell r="I926" t="str">
            <v/>
          </cell>
          <cell r="J926" t="str">
            <v/>
          </cell>
          <cell r="K926" t="str">
            <v/>
          </cell>
          <cell r="L926" t="str">
            <v/>
          </cell>
        </row>
        <row r="927">
          <cell r="A927" t="str">
            <v/>
          </cell>
          <cell r="B927" t="str">
            <v>MTS</v>
          </cell>
          <cell r="C927">
            <v>41894</v>
          </cell>
          <cell r="D927" t="str">
            <v>CAIX BANCO DE INVESTIMENTO SA</v>
          </cell>
          <cell r="E927" t="str">
            <v>PTOTEMOE0027</v>
          </cell>
          <cell r="F927" t="str">
            <v>6/14/2019</v>
          </cell>
          <cell r="G927" t="str">
            <v>P</v>
          </cell>
          <cell r="H927">
            <v>10</v>
          </cell>
          <cell r="I927" t="str">
            <v/>
          </cell>
          <cell r="J927" t="str">
            <v/>
          </cell>
          <cell r="K927" t="str">
            <v/>
          </cell>
          <cell r="L927" t="str">
            <v/>
          </cell>
        </row>
        <row r="928">
          <cell r="A928" t="str">
            <v/>
          </cell>
          <cell r="B928" t="str">
            <v>MTS</v>
          </cell>
          <cell r="C928">
            <v>41894</v>
          </cell>
          <cell r="D928" t="str">
            <v>CAIX BANCO DE INVESTIMENTO SA</v>
          </cell>
          <cell r="E928" t="str">
            <v>PTOTEQOE0015</v>
          </cell>
          <cell r="F928" t="str">
            <v>2/15/2024</v>
          </cell>
          <cell r="G928" t="str">
            <v>P</v>
          </cell>
          <cell r="H928">
            <v>5</v>
          </cell>
          <cell r="I928" t="str">
            <v/>
          </cell>
          <cell r="J928" t="str">
            <v/>
          </cell>
          <cell r="K928" t="str">
            <v/>
          </cell>
          <cell r="L928" t="str">
            <v/>
          </cell>
        </row>
        <row r="929">
          <cell r="A929" t="str">
            <v/>
          </cell>
          <cell r="B929" t="str">
            <v>MTS</v>
          </cell>
          <cell r="C929">
            <v>41894</v>
          </cell>
          <cell r="D929" t="str">
            <v>JEFFERIES INTERNATIONAL LTD</v>
          </cell>
          <cell r="E929" t="str">
            <v>PTOTEMOE0027</v>
          </cell>
          <cell r="F929" t="str">
            <v>6/14/2019</v>
          </cell>
          <cell r="G929" t="str">
            <v>A</v>
          </cell>
          <cell r="H929">
            <v>5</v>
          </cell>
          <cell r="I929" t="str">
            <v/>
          </cell>
          <cell r="J929" t="str">
            <v/>
          </cell>
          <cell r="K929" t="str">
            <v/>
          </cell>
          <cell r="L929" t="str">
            <v/>
          </cell>
        </row>
        <row r="930">
          <cell r="A930" t="str">
            <v/>
          </cell>
          <cell r="B930" t="str">
            <v>MTS</v>
          </cell>
          <cell r="C930">
            <v>41894</v>
          </cell>
          <cell r="D930" t="str">
            <v>DEUTSCHE BANK AG</v>
          </cell>
          <cell r="E930" t="str">
            <v>PTOTEMOE0027</v>
          </cell>
          <cell r="F930" t="str">
            <v>6/14/2019</v>
          </cell>
          <cell r="G930" t="str">
            <v>A</v>
          </cell>
          <cell r="H930">
            <v>5</v>
          </cell>
          <cell r="I930" t="str">
            <v/>
          </cell>
          <cell r="J930" t="str">
            <v/>
          </cell>
          <cell r="K930" t="str">
            <v/>
          </cell>
          <cell r="L930" t="str">
            <v/>
          </cell>
        </row>
        <row r="931">
          <cell r="A931" t="str">
            <v/>
          </cell>
          <cell r="B931" t="str">
            <v>MTS</v>
          </cell>
          <cell r="C931">
            <v>41894</v>
          </cell>
          <cell r="D931" t="str">
            <v>DEUTSCHE BANK AG</v>
          </cell>
          <cell r="E931" t="str">
            <v>PTOTEMOE0027</v>
          </cell>
          <cell r="F931" t="str">
            <v>6/14/2019</v>
          </cell>
          <cell r="G931" t="str">
            <v>P</v>
          </cell>
          <cell r="H931">
            <v>5</v>
          </cell>
          <cell r="I931" t="str">
            <v/>
          </cell>
          <cell r="J931" t="str">
            <v/>
          </cell>
          <cell r="K931" t="str">
            <v/>
          </cell>
          <cell r="L931" t="str">
            <v/>
          </cell>
        </row>
        <row r="932">
          <cell r="A932" t="str">
            <v/>
          </cell>
          <cell r="B932" t="str">
            <v>MTS</v>
          </cell>
          <cell r="C932">
            <v>41894</v>
          </cell>
          <cell r="D932" t="str">
            <v>GOLDMAN SACHS INTERNATIONAL</v>
          </cell>
          <cell r="E932" t="str">
            <v>PTOTEMOE0027</v>
          </cell>
          <cell r="F932" t="str">
            <v>6/14/2019</v>
          </cell>
          <cell r="G932" t="str">
            <v>P</v>
          </cell>
          <cell r="H932">
            <v>5</v>
          </cell>
          <cell r="I932" t="str">
            <v/>
          </cell>
          <cell r="J932" t="str">
            <v/>
          </cell>
          <cell r="K932" t="str">
            <v/>
          </cell>
          <cell r="L932" t="str">
            <v/>
          </cell>
        </row>
        <row r="933">
          <cell r="A933" t="str">
            <v/>
          </cell>
          <cell r="B933" t="str">
            <v>MTS</v>
          </cell>
          <cell r="C933">
            <v>41894</v>
          </cell>
          <cell r="D933" t="str">
            <v>GOLDMAN SACHS INTERNATIONAL</v>
          </cell>
          <cell r="E933" t="str">
            <v>PTPBTNGE0028</v>
          </cell>
          <cell r="F933" t="str">
            <v>11/21/2014</v>
          </cell>
          <cell r="G933" t="str">
            <v>P</v>
          </cell>
          <cell r="H933">
            <v>5</v>
          </cell>
          <cell r="I933" t="str">
            <v/>
          </cell>
          <cell r="J933" t="str">
            <v/>
          </cell>
          <cell r="K933" t="str">
            <v/>
          </cell>
          <cell r="L933" t="str">
            <v/>
          </cell>
        </row>
        <row r="934">
          <cell r="A934" t="str">
            <v/>
          </cell>
          <cell r="B934" t="str">
            <v>MTS</v>
          </cell>
          <cell r="C934">
            <v>41897</v>
          </cell>
          <cell r="D934" t="str">
            <v>JP MORGAN SECURITIES LTD</v>
          </cell>
          <cell r="E934" t="str">
            <v>PTOTEROE0014</v>
          </cell>
          <cell r="F934" t="str">
            <v>2/15/2030</v>
          </cell>
          <cell r="G934" t="str">
            <v>P</v>
          </cell>
          <cell r="H934">
            <v>5</v>
          </cell>
          <cell r="I934" t="str">
            <v/>
          </cell>
          <cell r="J934" t="str">
            <v/>
          </cell>
          <cell r="K934" t="str">
            <v/>
          </cell>
          <cell r="L934" t="str">
            <v/>
          </cell>
        </row>
        <row r="935">
          <cell r="A935" t="str">
            <v/>
          </cell>
          <cell r="B935" t="str">
            <v>MTS</v>
          </cell>
          <cell r="C935">
            <v>41897</v>
          </cell>
          <cell r="D935" t="str">
            <v>JP MORGAN SECURITIES LTD</v>
          </cell>
          <cell r="E935" t="str">
            <v>PTOTEMOE0027</v>
          </cell>
          <cell r="F935" t="str">
            <v>6/14/2019</v>
          </cell>
          <cell r="G935" t="str">
            <v>A</v>
          </cell>
          <cell r="H935">
            <v>5</v>
          </cell>
          <cell r="I935" t="str">
            <v/>
          </cell>
          <cell r="J935" t="str">
            <v/>
          </cell>
          <cell r="K935" t="str">
            <v/>
          </cell>
          <cell r="L935" t="str">
            <v/>
          </cell>
        </row>
        <row r="936">
          <cell r="A936" t="str">
            <v/>
          </cell>
          <cell r="B936" t="str">
            <v>MTS</v>
          </cell>
          <cell r="C936">
            <v>41897</v>
          </cell>
          <cell r="D936" t="str">
            <v>JP MORGAN SECURITIES LTD</v>
          </cell>
          <cell r="E936" t="str">
            <v>PTOTEQOE0015</v>
          </cell>
          <cell r="F936" t="str">
            <v>2/15/2024</v>
          </cell>
          <cell r="G936" t="str">
            <v>P</v>
          </cell>
          <cell r="H936">
            <v>5</v>
          </cell>
          <cell r="I936" t="str">
            <v/>
          </cell>
          <cell r="J936" t="str">
            <v/>
          </cell>
          <cell r="K936" t="str">
            <v/>
          </cell>
          <cell r="L936" t="str">
            <v/>
          </cell>
        </row>
        <row r="937">
          <cell r="A937" t="str">
            <v/>
          </cell>
          <cell r="B937" t="str">
            <v>MTS</v>
          </cell>
          <cell r="C937">
            <v>41897</v>
          </cell>
          <cell r="D937" t="str">
            <v>JP MORGAN SECURITIES LTD</v>
          </cell>
          <cell r="E937" t="str">
            <v>PTOTECOE0029</v>
          </cell>
          <cell r="F937" t="str">
            <v>6/15/2020</v>
          </cell>
          <cell r="G937" t="str">
            <v>P</v>
          </cell>
          <cell r="H937">
            <v>5</v>
          </cell>
          <cell r="I937" t="str">
            <v/>
          </cell>
          <cell r="J937" t="str">
            <v/>
          </cell>
          <cell r="K937" t="str">
            <v/>
          </cell>
          <cell r="L937" t="str">
            <v/>
          </cell>
        </row>
        <row r="938">
          <cell r="A938" t="str">
            <v/>
          </cell>
          <cell r="B938" t="str">
            <v>MTS</v>
          </cell>
          <cell r="C938">
            <v>41897</v>
          </cell>
          <cell r="D938" t="str">
            <v>MORGAN STANLEY &amp; CO INT PLC</v>
          </cell>
          <cell r="E938" t="str">
            <v>PTOTEQOE0015</v>
          </cell>
          <cell r="F938" t="str">
            <v>2/15/2024</v>
          </cell>
          <cell r="G938" t="str">
            <v>A</v>
          </cell>
          <cell r="H938">
            <v>10</v>
          </cell>
          <cell r="I938" t="str">
            <v/>
          </cell>
          <cell r="J938" t="str">
            <v/>
          </cell>
          <cell r="K938" t="str">
            <v/>
          </cell>
          <cell r="L938" t="str">
            <v/>
          </cell>
        </row>
        <row r="939">
          <cell r="A939" t="str">
            <v/>
          </cell>
          <cell r="B939" t="str">
            <v>MTS</v>
          </cell>
          <cell r="C939">
            <v>41897</v>
          </cell>
          <cell r="D939" t="str">
            <v>MORGAN STANLEY &amp; CO INT PLC</v>
          </cell>
          <cell r="E939" t="str">
            <v>PTOTEMOE0027</v>
          </cell>
          <cell r="F939" t="str">
            <v>6/14/2019</v>
          </cell>
          <cell r="G939" t="str">
            <v>A</v>
          </cell>
          <cell r="H939">
            <v>23</v>
          </cell>
          <cell r="I939" t="str">
            <v/>
          </cell>
          <cell r="J939" t="str">
            <v/>
          </cell>
          <cell r="K939" t="str">
            <v/>
          </cell>
          <cell r="L939" t="str">
            <v/>
          </cell>
        </row>
        <row r="940">
          <cell r="A940" t="str">
            <v/>
          </cell>
          <cell r="B940" t="str">
            <v>MTS</v>
          </cell>
          <cell r="C940">
            <v>41897</v>
          </cell>
          <cell r="D940" t="str">
            <v>MORGAN STANLEY &amp; CO INT PLC</v>
          </cell>
          <cell r="E940" t="str">
            <v>PTOTEYOE0007</v>
          </cell>
          <cell r="F940" t="str">
            <v>4/15/2021</v>
          </cell>
          <cell r="G940" t="str">
            <v>P</v>
          </cell>
          <cell r="H940">
            <v>5</v>
          </cell>
          <cell r="I940" t="str">
            <v/>
          </cell>
          <cell r="J940" t="str">
            <v/>
          </cell>
          <cell r="K940" t="str">
            <v/>
          </cell>
          <cell r="L940" t="str">
            <v/>
          </cell>
        </row>
        <row r="941">
          <cell r="A941" t="str">
            <v/>
          </cell>
          <cell r="B941" t="str">
            <v>MTS</v>
          </cell>
          <cell r="C941">
            <v>41897</v>
          </cell>
          <cell r="D941" t="str">
            <v>MORGAN STANLEY &amp; CO INT PLC</v>
          </cell>
          <cell r="E941" t="str">
            <v>PTOTEAOE0021</v>
          </cell>
          <cell r="F941" t="str">
            <v>10/25/2023</v>
          </cell>
          <cell r="G941" t="str">
            <v>A</v>
          </cell>
          <cell r="H941">
            <v>5</v>
          </cell>
          <cell r="I941" t="str">
            <v/>
          </cell>
          <cell r="J941" t="str">
            <v/>
          </cell>
          <cell r="K941" t="str">
            <v/>
          </cell>
          <cell r="L941" t="str">
            <v/>
          </cell>
        </row>
        <row r="942">
          <cell r="A942" t="str">
            <v/>
          </cell>
          <cell r="B942" t="str">
            <v>MTS</v>
          </cell>
          <cell r="C942">
            <v>41897</v>
          </cell>
          <cell r="D942" t="str">
            <v>MORGAN STANLEY &amp; CO INT PLC</v>
          </cell>
          <cell r="E942" t="str">
            <v>PTOTEMOE0027</v>
          </cell>
          <cell r="F942" t="str">
            <v>6/14/2019</v>
          </cell>
          <cell r="G942" t="str">
            <v>P</v>
          </cell>
          <cell r="H942">
            <v>10</v>
          </cell>
          <cell r="I942" t="str">
            <v/>
          </cell>
          <cell r="J942" t="str">
            <v/>
          </cell>
          <cell r="K942" t="str">
            <v/>
          </cell>
          <cell r="L942" t="str">
            <v/>
          </cell>
        </row>
        <row r="943">
          <cell r="A943" t="str">
            <v/>
          </cell>
          <cell r="B943" t="str">
            <v>MTS</v>
          </cell>
          <cell r="C943">
            <v>41897</v>
          </cell>
          <cell r="D943" t="str">
            <v>CITIGROUP GLOBAL MARKETS LIMIT</v>
          </cell>
          <cell r="E943" t="str">
            <v>PTOTEROE0014</v>
          </cell>
          <cell r="F943" t="str">
            <v>2/15/2030</v>
          </cell>
          <cell r="G943" t="str">
            <v>P</v>
          </cell>
          <cell r="H943">
            <v>5</v>
          </cell>
          <cell r="I943" t="str">
            <v/>
          </cell>
          <cell r="J943" t="str">
            <v/>
          </cell>
          <cell r="K943" t="str">
            <v/>
          </cell>
          <cell r="L943" t="str">
            <v/>
          </cell>
        </row>
        <row r="944">
          <cell r="A944" t="str">
            <v/>
          </cell>
          <cell r="B944" t="str">
            <v>MTS</v>
          </cell>
          <cell r="C944">
            <v>41897</v>
          </cell>
          <cell r="D944" t="str">
            <v>CITIGROUP GLOBAL MARKETS LIMIT</v>
          </cell>
          <cell r="E944" t="str">
            <v>PTOTEQOE0015</v>
          </cell>
          <cell r="F944" t="str">
            <v>2/15/2024</v>
          </cell>
          <cell r="G944" t="str">
            <v>A</v>
          </cell>
          <cell r="H944">
            <v>5</v>
          </cell>
          <cell r="I944" t="str">
            <v/>
          </cell>
          <cell r="J944" t="str">
            <v/>
          </cell>
          <cell r="K944" t="str">
            <v/>
          </cell>
          <cell r="L944" t="str">
            <v/>
          </cell>
        </row>
        <row r="945">
          <cell r="A945" t="str">
            <v/>
          </cell>
          <cell r="B945" t="str">
            <v>MTS</v>
          </cell>
          <cell r="C945">
            <v>41897</v>
          </cell>
          <cell r="D945" t="str">
            <v>CITIGROUP GLOBAL MARKETS LIMIT</v>
          </cell>
          <cell r="E945" t="str">
            <v>PTPBTNGE0028</v>
          </cell>
          <cell r="F945" t="str">
            <v>11/21/2014</v>
          </cell>
          <cell r="G945" t="str">
            <v>P</v>
          </cell>
          <cell r="H945">
            <v>5</v>
          </cell>
          <cell r="I945" t="str">
            <v/>
          </cell>
          <cell r="J945" t="str">
            <v/>
          </cell>
          <cell r="K945" t="str">
            <v/>
          </cell>
          <cell r="L945" t="str">
            <v/>
          </cell>
        </row>
        <row r="946">
          <cell r="A946" t="str">
            <v/>
          </cell>
          <cell r="B946" t="str">
            <v>MTS</v>
          </cell>
          <cell r="C946">
            <v>41897</v>
          </cell>
          <cell r="D946" t="str">
            <v>CITIGROUP GLOBAL MARKETS LIMIT</v>
          </cell>
          <cell r="E946" t="str">
            <v>PTPBTNGE0028</v>
          </cell>
          <cell r="F946" t="str">
            <v>11/21/2014</v>
          </cell>
          <cell r="G946" t="str">
            <v>P</v>
          </cell>
          <cell r="H946">
            <v>5</v>
          </cell>
          <cell r="I946" t="str">
            <v/>
          </cell>
          <cell r="J946" t="str">
            <v/>
          </cell>
          <cell r="K946" t="str">
            <v/>
          </cell>
          <cell r="L946" t="str">
            <v/>
          </cell>
        </row>
        <row r="947">
          <cell r="A947" t="str">
            <v/>
          </cell>
          <cell r="B947" t="str">
            <v>MTS</v>
          </cell>
          <cell r="C947">
            <v>41897</v>
          </cell>
          <cell r="D947" t="str">
            <v>CITIGROUP GLOBAL MARKETS LIMIT</v>
          </cell>
          <cell r="E947" t="str">
            <v>PTPBTDGE0020</v>
          </cell>
          <cell r="F947" t="str">
            <v>12/19/2014</v>
          </cell>
          <cell r="G947" t="str">
            <v>P</v>
          </cell>
          <cell r="H947">
            <v>5</v>
          </cell>
          <cell r="I947" t="str">
            <v/>
          </cell>
          <cell r="J947" t="str">
            <v/>
          </cell>
          <cell r="K947" t="str">
            <v/>
          </cell>
          <cell r="L947" t="str">
            <v/>
          </cell>
        </row>
        <row r="948">
          <cell r="A948" t="str">
            <v/>
          </cell>
          <cell r="B948" t="str">
            <v>MTS</v>
          </cell>
          <cell r="C948">
            <v>41897</v>
          </cell>
          <cell r="D948" t="str">
            <v>CITIGROUP GLOBAL MARKETS LIMIT</v>
          </cell>
          <cell r="E948" t="str">
            <v>PTPBTRGE0024</v>
          </cell>
          <cell r="F948" t="str">
            <v>7/17/2015</v>
          </cell>
          <cell r="G948" t="str">
            <v>P</v>
          </cell>
          <cell r="H948">
            <v>5</v>
          </cell>
          <cell r="I948" t="str">
            <v/>
          </cell>
          <cell r="J948" t="str">
            <v/>
          </cell>
          <cell r="K948" t="str">
            <v/>
          </cell>
          <cell r="L948" t="str">
            <v/>
          </cell>
        </row>
        <row r="949">
          <cell r="A949" t="str">
            <v/>
          </cell>
          <cell r="B949" t="str">
            <v>MTS</v>
          </cell>
          <cell r="C949">
            <v>41897</v>
          </cell>
          <cell r="D949" t="str">
            <v>CITIGROUP GLOBAL MARKETS LIMIT</v>
          </cell>
          <cell r="E949" t="str">
            <v>PTPBTDGE0020</v>
          </cell>
          <cell r="F949" t="str">
            <v>12/19/2014</v>
          </cell>
          <cell r="G949" t="str">
            <v>A</v>
          </cell>
          <cell r="H949">
            <v>25</v>
          </cell>
          <cell r="I949" t="str">
            <v/>
          </cell>
          <cell r="J949" t="str">
            <v/>
          </cell>
          <cell r="K949" t="str">
            <v/>
          </cell>
          <cell r="L949" t="str">
            <v/>
          </cell>
        </row>
        <row r="950">
          <cell r="A950" t="str">
            <v/>
          </cell>
          <cell r="B950" t="str">
            <v>MTS</v>
          </cell>
          <cell r="C950">
            <v>41897</v>
          </cell>
          <cell r="D950" t="str">
            <v>CITIGROUP GLOBAL MARKETS LIMIT</v>
          </cell>
          <cell r="E950" t="str">
            <v>PTPBTRGE0024</v>
          </cell>
          <cell r="F950" t="str">
            <v>7/17/2015</v>
          </cell>
          <cell r="G950" t="str">
            <v>A</v>
          </cell>
          <cell r="H950">
            <v>5</v>
          </cell>
          <cell r="I950" t="str">
            <v/>
          </cell>
          <cell r="J950" t="str">
            <v/>
          </cell>
          <cell r="K950" t="str">
            <v/>
          </cell>
          <cell r="L950" t="str">
            <v/>
          </cell>
        </row>
        <row r="951">
          <cell r="A951" t="str">
            <v/>
          </cell>
          <cell r="B951" t="str">
            <v>MTS</v>
          </cell>
          <cell r="C951">
            <v>41897</v>
          </cell>
          <cell r="D951" t="str">
            <v>BARCLAYS BANK PLC</v>
          </cell>
          <cell r="E951" t="str">
            <v>PTOTECOE0029</v>
          </cell>
          <cell r="F951" t="str">
            <v>6/15/2020</v>
          </cell>
          <cell r="G951" t="str">
            <v>P</v>
          </cell>
          <cell r="H951">
            <v>5</v>
          </cell>
          <cell r="I951" t="str">
            <v/>
          </cell>
          <cell r="J951" t="str">
            <v/>
          </cell>
          <cell r="K951" t="str">
            <v/>
          </cell>
          <cell r="L951" t="str">
            <v/>
          </cell>
        </row>
        <row r="952">
          <cell r="A952" t="str">
            <v/>
          </cell>
          <cell r="B952" t="str">
            <v>MTS</v>
          </cell>
          <cell r="C952">
            <v>41897</v>
          </cell>
          <cell r="D952" t="str">
            <v>BARCLAYS BANK PLC</v>
          </cell>
          <cell r="E952" t="str">
            <v>PTOTEMOE0027</v>
          </cell>
          <cell r="F952" t="str">
            <v>6/14/2019</v>
          </cell>
          <cell r="G952" t="str">
            <v>P</v>
          </cell>
          <cell r="H952">
            <v>10</v>
          </cell>
          <cell r="I952" t="str">
            <v/>
          </cell>
          <cell r="J952" t="str">
            <v/>
          </cell>
          <cell r="K952" t="str">
            <v/>
          </cell>
          <cell r="L952" t="str">
            <v/>
          </cell>
        </row>
        <row r="953">
          <cell r="A953" t="str">
            <v/>
          </cell>
          <cell r="B953" t="str">
            <v>MTS</v>
          </cell>
          <cell r="C953">
            <v>41897</v>
          </cell>
          <cell r="D953" t="str">
            <v>SOCIETE GENERALE S.A.</v>
          </cell>
          <cell r="E953" t="str">
            <v>PTPBTDGE0020</v>
          </cell>
          <cell r="F953" t="str">
            <v>12/19/2014</v>
          </cell>
          <cell r="G953" t="str">
            <v>P</v>
          </cell>
          <cell r="H953">
            <v>5</v>
          </cell>
          <cell r="I953" t="str">
            <v/>
          </cell>
          <cell r="J953" t="str">
            <v/>
          </cell>
          <cell r="K953" t="str">
            <v/>
          </cell>
          <cell r="L953" t="str">
            <v/>
          </cell>
        </row>
        <row r="954">
          <cell r="A954" t="str">
            <v/>
          </cell>
          <cell r="B954" t="str">
            <v>MTS</v>
          </cell>
          <cell r="C954">
            <v>41897</v>
          </cell>
          <cell r="D954" t="str">
            <v>SOCIETE GENERALE S.A.</v>
          </cell>
          <cell r="E954" t="str">
            <v>PTPBTOGE0027</v>
          </cell>
          <cell r="F954" t="str">
            <v>1/23/2015</v>
          </cell>
          <cell r="G954" t="str">
            <v>P</v>
          </cell>
          <cell r="H954">
            <v>5</v>
          </cell>
          <cell r="I954" t="str">
            <v/>
          </cell>
          <cell r="J954" t="str">
            <v/>
          </cell>
          <cell r="K954" t="str">
            <v/>
          </cell>
          <cell r="L954" t="str">
            <v/>
          </cell>
        </row>
        <row r="955">
          <cell r="A955" t="str">
            <v/>
          </cell>
          <cell r="B955" t="str">
            <v>MTS</v>
          </cell>
          <cell r="C955">
            <v>41897</v>
          </cell>
          <cell r="D955" t="str">
            <v>CREDIT AGRICOLE CORP AND INV BANK</v>
          </cell>
          <cell r="E955" t="str">
            <v>PTPBTOGE0027</v>
          </cell>
          <cell r="F955" t="str">
            <v>1/23/2015</v>
          </cell>
          <cell r="G955" t="str">
            <v>P</v>
          </cell>
          <cell r="H955">
            <v>5</v>
          </cell>
          <cell r="I955" t="str">
            <v/>
          </cell>
          <cell r="J955" t="str">
            <v/>
          </cell>
          <cell r="K955" t="str">
            <v/>
          </cell>
          <cell r="L955" t="str">
            <v/>
          </cell>
        </row>
        <row r="956">
          <cell r="A956" t="str">
            <v/>
          </cell>
          <cell r="B956" t="str">
            <v>MTS</v>
          </cell>
          <cell r="C956">
            <v>41897</v>
          </cell>
          <cell r="D956" t="str">
            <v>CREDIT AGRICOLE CORP AND INV BANK</v>
          </cell>
          <cell r="E956" t="str">
            <v>PTPBTNGE0028</v>
          </cell>
          <cell r="F956" t="str">
            <v>11/21/2014</v>
          </cell>
          <cell r="G956" t="str">
            <v>P</v>
          </cell>
          <cell r="H956">
            <v>5</v>
          </cell>
          <cell r="I956" t="str">
            <v/>
          </cell>
          <cell r="J956" t="str">
            <v/>
          </cell>
          <cell r="K956" t="str">
            <v/>
          </cell>
          <cell r="L956" t="str">
            <v/>
          </cell>
        </row>
        <row r="957">
          <cell r="A957" t="str">
            <v/>
          </cell>
          <cell r="B957" t="str">
            <v>MTS</v>
          </cell>
          <cell r="C957">
            <v>41897</v>
          </cell>
          <cell r="D957" t="str">
            <v>CREDIT AGRICOLE CORP AND INV BANK</v>
          </cell>
          <cell r="E957" t="str">
            <v>PTPBTNGE0028</v>
          </cell>
          <cell r="F957" t="str">
            <v>11/21/2014</v>
          </cell>
          <cell r="G957" t="str">
            <v>A</v>
          </cell>
          <cell r="H957">
            <v>5</v>
          </cell>
          <cell r="I957" t="str">
            <v/>
          </cell>
          <cell r="J957" t="str">
            <v/>
          </cell>
          <cell r="K957" t="str">
            <v/>
          </cell>
          <cell r="L957" t="str">
            <v/>
          </cell>
        </row>
        <row r="958">
          <cell r="A958" t="str">
            <v/>
          </cell>
          <cell r="B958" t="str">
            <v>MTS</v>
          </cell>
          <cell r="C958">
            <v>41897</v>
          </cell>
          <cell r="D958" t="str">
            <v>CREDIT AGRICOLE CORP AND INV BANK</v>
          </cell>
          <cell r="E958" t="str">
            <v>PTPBTDGE0020</v>
          </cell>
          <cell r="F958" t="str">
            <v>12/19/2014</v>
          </cell>
          <cell r="G958" t="str">
            <v>P</v>
          </cell>
          <cell r="H958">
            <v>5</v>
          </cell>
          <cell r="I958" t="str">
            <v/>
          </cell>
          <cell r="J958" t="str">
            <v/>
          </cell>
          <cell r="K958" t="str">
            <v/>
          </cell>
          <cell r="L958" t="str">
            <v/>
          </cell>
        </row>
        <row r="959">
          <cell r="A959" t="str">
            <v/>
          </cell>
          <cell r="B959" t="str">
            <v>MTS</v>
          </cell>
          <cell r="C959">
            <v>41897</v>
          </cell>
          <cell r="D959" t="str">
            <v>BNP PARIBAS SA</v>
          </cell>
          <cell r="E959" t="str">
            <v>PTOTEYOE0007</v>
          </cell>
          <cell r="F959" t="str">
            <v>4/15/2021</v>
          </cell>
          <cell r="G959" t="str">
            <v>P</v>
          </cell>
          <cell r="H959">
            <v>5</v>
          </cell>
          <cell r="I959" t="str">
            <v/>
          </cell>
          <cell r="J959" t="str">
            <v/>
          </cell>
          <cell r="K959" t="str">
            <v/>
          </cell>
          <cell r="L959" t="str">
            <v/>
          </cell>
        </row>
        <row r="960">
          <cell r="A960" t="str">
            <v/>
          </cell>
          <cell r="B960" t="str">
            <v>MTS</v>
          </cell>
          <cell r="C960">
            <v>41897</v>
          </cell>
          <cell r="D960" t="str">
            <v>B.BILBAO VIZCAYA ARGENTARIA SA</v>
          </cell>
          <cell r="E960" t="str">
            <v>PTOTECOE0029</v>
          </cell>
          <cell r="F960" t="str">
            <v>6/15/2020</v>
          </cell>
          <cell r="G960" t="str">
            <v>P</v>
          </cell>
          <cell r="H960">
            <v>5</v>
          </cell>
          <cell r="I960" t="str">
            <v/>
          </cell>
          <cell r="J960" t="str">
            <v/>
          </cell>
          <cell r="K960" t="str">
            <v/>
          </cell>
          <cell r="L960" t="str">
            <v/>
          </cell>
        </row>
        <row r="961">
          <cell r="A961" t="str">
            <v/>
          </cell>
          <cell r="B961" t="str">
            <v>MTS</v>
          </cell>
          <cell r="C961">
            <v>41897</v>
          </cell>
          <cell r="D961" t="str">
            <v>B.BILBAO VIZCAYA ARGENTARIA SA</v>
          </cell>
          <cell r="E961" t="str">
            <v>PTPBTDGE0020</v>
          </cell>
          <cell r="F961" t="str">
            <v>12/19/2014</v>
          </cell>
          <cell r="G961" t="str">
            <v>A</v>
          </cell>
          <cell r="H961">
            <v>5</v>
          </cell>
          <cell r="I961" t="str">
            <v/>
          </cell>
          <cell r="J961" t="str">
            <v/>
          </cell>
          <cell r="K961" t="str">
            <v/>
          </cell>
          <cell r="L961" t="str">
            <v/>
          </cell>
        </row>
        <row r="962">
          <cell r="A962" t="str">
            <v/>
          </cell>
          <cell r="B962" t="str">
            <v>MTS</v>
          </cell>
          <cell r="C962">
            <v>41897</v>
          </cell>
          <cell r="D962" t="str">
            <v>B.BILBAO VIZCAYA ARGENTARIA SA</v>
          </cell>
          <cell r="E962" t="str">
            <v>PTPBTDGE0020</v>
          </cell>
          <cell r="F962" t="str">
            <v>12/19/2014</v>
          </cell>
          <cell r="G962" t="str">
            <v>P</v>
          </cell>
          <cell r="H962">
            <v>5</v>
          </cell>
          <cell r="I962" t="str">
            <v/>
          </cell>
          <cell r="J962" t="str">
            <v/>
          </cell>
          <cell r="K962" t="str">
            <v/>
          </cell>
          <cell r="L962" t="str">
            <v/>
          </cell>
        </row>
        <row r="963">
          <cell r="A963" t="str">
            <v/>
          </cell>
          <cell r="B963" t="str">
            <v>MTS</v>
          </cell>
          <cell r="C963">
            <v>41897</v>
          </cell>
          <cell r="D963" t="str">
            <v>B.BILBAO VIZCAYA ARGENTARIA SA</v>
          </cell>
          <cell r="E963" t="str">
            <v>PTPBTNGE0028</v>
          </cell>
          <cell r="F963" t="str">
            <v>11/21/2014</v>
          </cell>
          <cell r="G963" t="str">
            <v>A</v>
          </cell>
          <cell r="H963">
            <v>15</v>
          </cell>
          <cell r="I963" t="str">
            <v/>
          </cell>
          <cell r="J963" t="str">
            <v/>
          </cell>
          <cell r="K963" t="str">
            <v/>
          </cell>
          <cell r="L963" t="str">
            <v/>
          </cell>
        </row>
        <row r="964">
          <cell r="A964" t="str">
            <v/>
          </cell>
          <cell r="B964" t="str">
            <v>MTS</v>
          </cell>
          <cell r="C964">
            <v>41897</v>
          </cell>
          <cell r="D964" t="str">
            <v>B.BILBAO VIZCAYA ARGENTARIA SA</v>
          </cell>
          <cell r="E964" t="str">
            <v>PTPBTDGE0020</v>
          </cell>
          <cell r="F964" t="str">
            <v>12/19/2014</v>
          </cell>
          <cell r="G964" t="str">
            <v>A</v>
          </cell>
          <cell r="H964">
            <v>5</v>
          </cell>
          <cell r="I964" t="str">
            <v/>
          </cell>
          <cell r="J964" t="str">
            <v/>
          </cell>
          <cell r="K964" t="str">
            <v/>
          </cell>
          <cell r="L964" t="str">
            <v/>
          </cell>
        </row>
        <row r="965">
          <cell r="A965" t="str">
            <v/>
          </cell>
          <cell r="B965" t="str">
            <v>MTS</v>
          </cell>
          <cell r="C965">
            <v>41897</v>
          </cell>
          <cell r="D965" t="str">
            <v>B.BILBAO VIZCAYA ARGENTARIA SA</v>
          </cell>
          <cell r="E965" t="str">
            <v>PTPBTOGE0027</v>
          </cell>
          <cell r="F965" t="str">
            <v>1/23/2015</v>
          </cell>
          <cell r="G965" t="str">
            <v>P</v>
          </cell>
          <cell r="H965">
            <v>5</v>
          </cell>
          <cell r="I965" t="str">
            <v/>
          </cell>
          <cell r="J965" t="str">
            <v/>
          </cell>
          <cell r="K965" t="str">
            <v/>
          </cell>
          <cell r="L965" t="str">
            <v/>
          </cell>
        </row>
        <row r="966">
          <cell r="A966" t="str">
            <v/>
          </cell>
          <cell r="B966" t="str">
            <v>MTS</v>
          </cell>
          <cell r="C966">
            <v>41897</v>
          </cell>
          <cell r="D966" t="str">
            <v>BPI SA</v>
          </cell>
          <cell r="E966" t="str">
            <v>PTPBTDGE0020</v>
          </cell>
          <cell r="F966" t="str">
            <v>12/19/2014</v>
          </cell>
          <cell r="G966" t="str">
            <v>P</v>
          </cell>
          <cell r="H966">
            <v>5</v>
          </cell>
          <cell r="I966" t="str">
            <v/>
          </cell>
          <cell r="J966" t="str">
            <v/>
          </cell>
          <cell r="K966" t="str">
            <v/>
          </cell>
          <cell r="L966" t="str">
            <v/>
          </cell>
        </row>
        <row r="967">
          <cell r="A967" t="str">
            <v/>
          </cell>
          <cell r="B967" t="str">
            <v>MTS</v>
          </cell>
          <cell r="C967">
            <v>41897</v>
          </cell>
          <cell r="D967" t="str">
            <v>BPI SA</v>
          </cell>
          <cell r="E967" t="str">
            <v>PTPBTNGE0028</v>
          </cell>
          <cell r="F967" t="str">
            <v>11/21/2014</v>
          </cell>
          <cell r="G967" t="str">
            <v>P</v>
          </cell>
          <cell r="H967">
            <v>10</v>
          </cell>
          <cell r="I967" t="str">
            <v/>
          </cell>
          <cell r="J967" t="str">
            <v/>
          </cell>
          <cell r="K967" t="str">
            <v/>
          </cell>
          <cell r="L967" t="str">
            <v/>
          </cell>
        </row>
        <row r="968">
          <cell r="A968" t="str">
            <v/>
          </cell>
          <cell r="B968" t="str">
            <v>MTS</v>
          </cell>
          <cell r="C968">
            <v>41897</v>
          </cell>
          <cell r="D968" t="str">
            <v>BPI SA</v>
          </cell>
          <cell r="E968" t="str">
            <v>PTPBTMGE0011</v>
          </cell>
          <cell r="F968" t="str">
            <v>3/20/2015</v>
          </cell>
          <cell r="G968" t="str">
            <v>P</v>
          </cell>
          <cell r="H968">
            <v>5</v>
          </cell>
          <cell r="I968" t="str">
            <v/>
          </cell>
          <cell r="J968" t="str">
            <v/>
          </cell>
          <cell r="K968" t="str">
            <v/>
          </cell>
          <cell r="L968" t="str">
            <v/>
          </cell>
        </row>
        <row r="969">
          <cell r="A969" t="str">
            <v/>
          </cell>
          <cell r="B969" t="str">
            <v>MTS</v>
          </cell>
          <cell r="C969">
            <v>41897</v>
          </cell>
          <cell r="D969" t="str">
            <v>BPI SA</v>
          </cell>
          <cell r="E969" t="str">
            <v>PTPBTRGE0024</v>
          </cell>
          <cell r="F969" t="str">
            <v>7/17/2015</v>
          </cell>
          <cell r="G969" t="str">
            <v>P</v>
          </cell>
          <cell r="H969">
            <v>5</v>
          </cell>
          <cell r="I969" t="str">
            <v/>
          </cell>
          <cell r="J969" t="str">
            <v/>
          </cell>
          <cell r="K969" t="str">
            <v/>
          </cell>
          <cell r="L969" t="str">
            <v/>
          </cell>
        </row>
        <row r="970">
          <cell r="A970" t="str">
            <v/>
          </cell>
          <cell r="B970" t="str">
            <v>MTS</v>
          </cell>
          <cell r="C970">
            <v>41897</v>
          </cell>
          <cell r="D970" t="str">
            <v>BPI SA</v>
          </cell>
          <cell r="E970" t="str">
            <v>PTPBTSGE0023</v>
          </cell>
          <cell r="F970" t="str">
            <v>8/21/2015</v>
          </cell>
          <cell r="G970" t="str">
            <v>P</v>
          </cell>
          <cell r="H970">
            <v>5</v>
          </cell>
          <cell r="I970" t="str">
            <v/>
          </cell>
          <cell r="J970" t="str">
            <v/>
          </cell>
          <cell r="K970" t="str">
            <v/>
          </cell>
          <cell r="L970" t="str">
            <v/>
          </cell>
        </row>
        <row r="971">
          <cell r="A971" t="str">
            <v/>
          </cell>
          <cell r="B971" t="str">
            <v>MTS</v>
          </cell>
          <cell r="C971">
            <v>41897</v>
          </cell>
          <cell r="D971" t="str">
            <v>MILLENIUM BCP</v>
          </cell>
          <cell r="E971" t="str">
            <v>PTPBTDGE0020</v>
          </cell>
          <cell r="F971" t="str">
            <v>12/19/2014</v>
          </cell>
          <cell r="G971" t="str">
            <v>P</v>
          </cell>
          <cell r="H971">
            <v>10</v>
          </cell>
          <cell r="I971" t="str">
            <v/>
          </cell>
          <cell r="J971" t="str">
            <v/>
          </cell>
          <cell r="K971" t="str">
            <v/>
          </cell>
          <cell r="L971" t="str">
            <v/>
          </cell>
        </row>
        <row r="972">
          <cell r="A972" t="str">
            <v/>
          </cell>
          <cell r="B972" t="str">
            <v>MTS</v>
          </cell>
          <cell r="C972">
            <v>41897</v>
          </cell>
          <cell r="D972" t="str">
            <v>HSBC FRANCE</v>
          </cell>
          <cell r="E972" t="str">
            <v>PTOTECOE0029</v>
          </cell>
          <cell r="F972" t="str">
            <v>6/15/2020</v>
          </cell>
          <cell r="G972" t="str">
            <v>P</v>
          </cell>
          <cell r="H972">
            <v>5</v>
          </cell>
          <cell r="I972" t="str">
            <v/>
          </cell>
          <cell r="J972" t="str">
            <v/>
          </cell>
          <cell r="K972" t="str">
            <v/>
          </cell>
          <cell r="L972" t="str">
            <v/>
          </cell>
        </row>
        <row r="973">
          <cell r="A973" t="str">
            <v/>
          </cell>
          <cell r="B973" t="str">
            <v>MTS</v>
          </cell>
          <cell r="C973">
            <v>41897</v>
          </cell>
          <cell r="D973" t="str">
            <v>HSBC FRANCE</v>
          </cell>
          <cell r="E973" t="str">
            <v>PTOTECOE0029</v>
          </cell>
          <cell r="F973" t="str">
            <v>6/15/2020</v>
          </cell>
          <cell r="G973" t="str">
            <v>A</v>
          </cell>
          <cell r="H973">
            <v>20</v>
          </cell>
          <cell r="I973" t="str">
            <v/>
          </cell>
          <cell r="J973" t="str">
            <v/>
          </cell>
          <cell r="K973" t="str">
            <v/>
          </cell>
          <cell r="L973" t="str">
            <v/>
          </cell>
        </row>
        <row r="974">
          <cell r="A974" t="str">
            <v/>
          </cell>
          <cell r="B974" t="str">
            <v>MTS</v>
          </cell>
          <cell r="C974">
            <v>41897</v>
          </cell>
          <cell r="D974" t="str">
            <v>HSBC FRANCE</v>
          </cell>
          <cell r="E974" t="str">
            <v>PTOTEYOE0007</v>
          </cell>
          <cell r="F974" t="str">
            <v>4/15/2021</v>
          </cell>
          <cell r="G974" t="str">
            <v>A</v>
          </cell>
          <cell r="H974">
            <v>10</v>
          </cell>
          <cell r="I974" t="str">
            <v/>
          </cell>
          <cell r="J974" t="str">
            <v/>
          </cell>
          <cell r="K974" t="str">
            <v/>
          </cell>
          <cell r="L974" t="str">
            <v/>
          </cell>
        </row>
        <row r="975">
          <cell r="A975" t="str">
            <v/>
          </cell>
          <cell r="B975" t="str">
            <v>MTS</v>
          </cell>
          <cell r="C975">
            <v>41897</v>
          </cell>
          <cell r="D975" t="str">
            <v>HSBC FRANCE</v>
          </cell>
          <cell r="E975" t="str">
            <v>PTOTEMOE0027</v>
          </cell>
          <cell r="F975" t="str">
            <v>6/14/2019</v>
          </cell>
          <cell r="G975" t="str">
            <v>P</v>
          </cell>
          <cell r="H975">
            <v>8</v>
          </cell>
          <cell r="I975" t="str">
            <v/>
          </cell>
          <cell r="J975" t="str">
            <v/>
          </cell>
          <cell r="K975" t="str">
            <v/>
          </cell>
          <cell r="L975" t="str">
            <v/>
          </cell>
        </row>
        <row r="976">
          <cell r="A976" t="str">
            <v/>
          </cell>
          <cell r="B976" t="str">
            <v>MTS</v>
          </cell>
          <cell r="C976">
            <v>41897</v>
          </cell>
          <cell r="D976" t="str">
            <v>B. SANTANDER CENTRAL HISPANOSA</v>
          </cell>
          <cell r="E976" t="str">
            <v>PTPBTOGE0027</v>
          </cell>
          <cell r="F976" t="str">
            <v>1/23/2015</v>
          </cell>
          <cell r="G976" t="str">
            <v>P</v>
          </cell>
          <cell r="H976">
            <v>5</v>
          </cell>
          <cell r="I976" t="str">
            <v/>
          </cell>
          <cell r="J976" t="str">
            <v/>
          </cell>
          <cell r="K976" t="str">
            <v/>
          </cell>
          <cell r="L976" t="str">
            <v/>
          </cell>
        </row>
        <row r="977">
          <cell r="A977" t="str">
            <v/>
          </cell>
          <cell r="B977" t="str">
            <v>MTS</v>
          </cell>
          <cell r="C977">
            <v>41897</v>
          </cell>
          <cell r="D977" t="str">
            <v>B. SANTANDER CENTRAL HISPANOSA</v>
          </cell>
          <cell r="E977" t="str">
            <v>PTOTECOE0029</v>
          </cell>
          <cell r="F977" t="str">
            <v>6/15/2020</v>
          </cell>
          <cell r="G977" t="str">
            <v>A</v>
          </cell>
          <cell r="H977">
            <v>5</v>
          </cell>
          <cell r="I977" t="str">
            <v/>
          </cell>
          <cell r="J977" t="str">
            <v/>
          </cell>
          <cell r="K977" t="str">
            <v/>
          </cell>
          <cell r="L977" t="str">
            <v/>
          </cell>
        </row>
        <row r="978">
          <cell r="A978" t="str">
            <v/>
          </cell>
          <cell r="B978" t="str">
            <v>MTS</v>
          </cell>
          <cell r="C978">
            <v>41897</v>
          </cell>
          <cell r="D978" t="str">
            <v>B. SANTANDER CENTRAL HISPANOSA</v>
          </cell>
          <cell r="E978" t="str">
            <v>PTPBTSGE0023</v>
          </cell>
          <cell r="F978" t="str">
            <v>8/21/2015</v>
          </cell>
          <cell r="G978" t="str">
            <v>A</v>
          </cell>
          <cell r="H978">
            <v>10</v>
          </cell>
          <cell r="I978" t="str">
            <v/>
          </cell>
          <cell r="J978" t="str">
            <v/>
          </cell>
          <cell r="K978" t="str">
            <v/>
          </cell>
          <cell r="L978" t="str">
            <v/>
          </cell>
        </row>
        <row r="979">
          <cell r="A979" t="str">
            <v/>
          </cell>
          <cell r="B979" t="str">
            <v>MTS</v>
          </cell>
          <cell r="C979">
            <v>41897</v>
          </cell>
          <cell r="D979" t="str">
            <v>B. SANTANDER CENTRAL HISPANOSA</v>
          </cell>
          <cell r="E979" t="str">
            <v>PTOTECOE0029</v>
          </cell>
          <cell r="F979" t="str">
            <v>6/15/2020</v>
          </cell>
          <cell r="G979" t="str">
            <v>P</v>
          </cell>
          <cell r="H979">
            <v>5</v>
          </cell>
          <cell r="I979" t="str">
            <v/>
          </cell>
          <cell r="J979" t="str">
            <v/>
          </cell>
          <cell r="K979" t="str">
            <v/>
          </cell>
          <cell r="L979" t="str">
            <v/>
          </cell>
        </row>
        <row r="980">
          <cell r="A980" t="str">
            <v/>
          </cell>
          <cell r="B980" t="str">
            <v>MTS</v>
          </cell>
          <cell r="C980">
            <v>41897</v>
          </cell>
          <cell r="D980" t="str">
            <v>B. SANTANDER CENTRAL HISPANOSA</v>
          </cell>
          <cell r="E980" t="str">
            <v>PTPBTDGE0020</v>
          </cell>
          <cell r="F980" t="str">
            <v>12/19/2014</v>
          </cell>
          <cell r="G980" t="str">
            <v>P</v>
          </cell>
          <cell r="H980">
            <v>5</v>
          </cell>
          <cell r="I980" t="str">
            <v/>
          </cell>
          <cell r="J980" t="str">
            <v/>
          </cell>
          <cell r="K980" t="str">
            <v/>
          </cell>
          <cell r="L980" t="str">
            <v/>
          </cell>
        </row>
        <row r="981">
          <cell r="A981" t="str">
            <v/>
          </cell>
          <cell r="B981" t="str">
            <v>MTS</v>
          </cell>
          <cell r="C981">
            <v>41897</v>
          </cell>
          <cell r="D981" t="str">
            <v>B. SANTANDER CENTRAL HISPANOSA</v>
          </cell>
          <cell r="E981" t="str">
            <v>PTPBTDGE0020</v>
          </cell>
          <cell r="F981" t="str">
            <v>12/19/2014</v>
          </cell>
          <cell r="G981" t="str">
            <v>A</v>
          </cell>
          <cell r="H981">
            <v>10</v>
          </cell>
          <cell r="I981" t="str">
            <v/>
          </cell>
          <cell r="J981" t="str">
            <v/>
          </cell>
          <cell r="K981" t="str">
            <v/>
          </cell>
          <cell r="L981" t="str">
            <v/>
          </cell>
        </row>
        <row r="982">
          <cell r="A982" t="str">
            <v/>
          </cell>
          <cell r="B982" t="str">
            <v>MTS</v>
          </cell>
          <cell r="C982">
            <v>41897</v>
          </cell>
          <cell r="D982" t="str">
            <v>B. SANTANDER CENTRAL HISPANOSA</v>
          </cell>
          <cell r="E982" t="str">
            <v>PTPBTMGE0011</v>
          </cell>
          <cell r="F982" t="str">
            <v>3/20/2015</v>
          </cell>
          <cell r="G982" t="str">
            <v>P</v>
          </cell>
          <cell r="H982">
            <v>5</v>
          </cell>
          <cell r="I982" t="str">
            <v/>
          </cell>
          <cell r="J982" t="str">
            <v/>
          </cell>
          <cell r="K982" t="str">
            <v/>
          </cell>
          <cell r="L982" t="str">
            <v/>
          </cell>
        </row>
        <row r="983">
          <cell r="A983" t="str">
            <v/>
          </cell>
          <cell r="B983" t="str">
            <v>MTS</v>
          </cell>
          <cell r="C983">
            <v>41897</v>
          </cell>
          <cell r="D983" t="str">
            <v>B. SANTANDER CENTRAL HISPANOSA</v>
          </cell>
          <cell r="E983" t="str">
            <v>PTPBTOGE0027</v>
          </cell>
          <cell r="F983" t="str">
            <v>1/23/2015</v>
          </cell>
          <cell r="G983" t="str">
            <v>A</v>
          </cell>
          <cell r="H983">
            <v>30</v>
          </cell>
          <cell r="I983" t="str">
            <v/>
          </cell>
          <cell r="J983" t="str">
            <v/>
          </cell>
          <cell r="K983" t="str">
            <v/>
          </cell>
          <cell r="L983" t="str">
            <v/>
          </cell>
        </row>
        <row r="984">
          <cell r="A984" t="str">
            <v/>
          </cell>
          <cell r="B984" t="str">
            <v>MTS</v>
          </cell>
          <cell r="C984">
            <v>41897</v>
          </cell>
          <cell r="D984" t="str">
            <v>B. SANTANDER CENTRAL HISPANOSA</v>
          </cell>
          <cell r="E984" t="str">
            <v>PTPBTNGE0028</v>
          </cell>
          <cell r="F984" t="str">
            <v>11/21/2014</v>
          </cell>
          <cell r="G984" t="str">
            <v>A</v>
          </cell>
          <cell r="H984">
            <v>10</v>
          </cell>
          <cell r="I984" t="str">
            <v/>
          </cell>
          <cell r="J984" t="str">
            <v/>
          </cell>
          <cell r="K984" t="str">
            <v/>
          </cell>
          <cell r="L984" t="str">
            <v/>
          </cell>
        </row>
        <row r="985">
          <cell r="A985" t="str">
            <v/>
          </cell>
          <cell r="B985" t="str">
            <v>MTS</v>
          </cell>
          <cell r="C985">
            <v>41897</v>
          </cell>
          <cell r="D985" t="str">
            <v>B. SANTANDER CENTRAL HISPANOSA</v>
          </cell>
          <cell r="E985" t="str">
            <v>PTPBTRGE0024</v>
          </cell>
          <cell r="F985" t="str">
            <v>7/17/2015</v>
          </cell>
          <cell r="G985" t="str">
            <v>A</v>
          </cell>
          <cell r="H985">
            <v>5</v>
          </cell>
          <cell r="I985" t="str">
            <v/>
          </cell>
          <cell r="J985" t="str">
            <v/>
          </cell>
          <cell r="K985" t="str">
            <v/>
          </cell>
          <cell r="L985" t="str">
            <v/>
          </cell>
        </row>
        <row r="986">
          <cell r="A986" t="str">
            <v/>
          </cell>
          <cell r="B986" t="str">
            <v>MTS</v>
          </cell>
          <cell r="C986">
            <v>41897</v>
          </cell>
          <cell r="D986" t="str">
            <v>CAIXA GERAL DE DEPOSITOS SA</v>
          </cell>
          <cell r="E986" t="str">
            <v>PTPBTMGE0011</v>
          </cell>
          <cell r="F986" t="str">
            <v>3/20/2015</v>
          </cell>
          <cell r="G986" t="str">
            <v>A</v>
          </cell>
          <cell r="H986">
            <v>15</v>
          </cell>
          <cell r="I986" t="str">
            <v/>
          </cell>
          <cell r="J986" t="str">
            <v/>
          </cell>
          <cell r="K986" t="str">
            <v/>
          </cell>
          <cell r="L986" t="str">
            <v/>
          </cell>
        </row>
        <row r="987">
          <cell r="A987" t="str">
            <v/>
          </cell>
          <cell r="B987" t="str">
            <v>MTS</v>
          </cell>
          <cell r="C987">
            <v>41897</v>
          </cell>
          <cell r="D987" t="str">
            <v>CAIXA GERAL DE DEPOSITOS SA</v>
          </cell>
          <cell r="E987" t="str">
            <v>PTPBTSGE0023</v>
          </cell>
          <cell r="F987" t="str">
            <v>8/21/2015</v>
          </cell>
          <cell r="G987" t="str">
            <v>P</v>
          </cell>
          <cell r="H987">
            <v>5</v>
          </cell>
          <cell r="I987" t="str">
            <v/>
          </cell>
          <cell r="J987" t="str">
            <v/>
          </cell>
          <cell r="K987" t="str">
            <v/>
          </cell>
          <cell r="L987" t="str">
            <v/>
          </cell>
        </row>
        <row r="988">
          <cell r="A988" t="str">
            <v/>
          </cell>
          <cell r="B988" t="str">
            <v>MTS</v>
          </cell>
          <cell r="C988">
            <v>41897</v>
          </cell>
          <cell r="D988" t="str">
            <v>CAIXA GERAL DE DEPOSITOS SA</v>
          </cell>
          <cell r="E988" t="str">
            <v>PTPBTOGE0027</v>
          </cell>
          <cell r="F988" t="str">
            <v>1/23/2015</v>
          </cell>
          <cell r="G988" t="str">
            <v>P</v>
          </cell>
          <cell r="H988">
            <v>5</v>
          </cell>
          <cell r="I988" t="str">
            <v/>
          </cell>
          <cell r="J988" t="str">
            <v/>
          </cell>
          <cell r="K988" t="str">
            <v/>
          </cell>
          <cell r="L988" t="str">
            <v/>
          </cell>
        </row>
        <row r="989">
          <cell r="A989" t="str">
            <v/>
          </cell>
          <cell r="B989" t="str">
            <v>MTS</v>
          </cell>
          <cell r="C989">
            <v>41897</v>
          </cell>
          <cell r="D989" t="str">
            <v>CAIXA GERAL DE DEPOSITOS SA</v>
          </cell>
          <cell r="E989" t="str">
            <v>PTPBTNGE0028</v>
          </cell>
          <cell r="F989" t="str">
            <v>11/21/2014</v>
          </cell>
          <cell r="G989" t="str">
            <v>A</v>
          </cell>
          <cell r="H989">
            <v>5</v>
          </cell>
          <cell r="I989" t="str">
            <v/>
          </cell>
          <cell r="J989" t="str">
            <v/>
          </cell>
          <cell r="K989" t="str">
            <v/>
          </cell>
          <cell r="L989" t="str">
            <v/>
          </cell>
        </row>
        <row r="990">
          <cell r="A990" t="str">
            <v/>
          </cell>
          <cell r="B990" t="str">
            <v>MTS</v>
          </cell>
          <cell r="C990">
            <v>41897</v>
          </cell>
          <cell r="D990" t="str">
            <v>BANCO ESPIRITO SANTO S.A.</v>
          </cell>
          <cell r="E990" t="str">
            <v>PTOTECOE0029</v>
          </cell>
          <cell r="F990" t="str">
            <v>6/15/2020</v>
          </cell>
          <cell r="G990" t="str">
            <v>P</v>
          </cell>
          <cell r="H990">
            <v>5</v>
          </cell>
          <cell r="I990" t="str">
            <v/>
          </cell>
          <cell r="J990" t="str">
            <v/>
          </cell>
          <cell r="K990" t="str">
            <v/>
          </cell>
          <cell r="L990" t="str">
            <v/>
          </cell>
        </row>
        <row r="991">
          <cell r="A991" t="str">
            <v/>
          </cell>
          <cell r="B991" t="str">
            <v>MTS</v>
          </cell>
          <cell r="C991">
            <v>41897</v>
          </cell>
          <cell r="D991" t="str">
            <v>BANCO ESPIRITO SANTO S.A.</v>
          </cell>
          <cell r="E991" t="str">
            <v>PTPBTNGE0028</v>
          </cell>
          <cell r="F991" t="str">
            <v>11/21/2014</v>
          </cell>
          <cell r="G991" t="str">
            <v>P</v>
          </cell>
          <cell r="H991">
            <v>5</v>
          </cell>
          <cell r="I991" t="str">
            <v/>
          </cell>
          <cell r="J991" t="str">
            <v/>
          </cell>
          <cell r="K991" t="str">
            <v/>
          </cell>
          <cell r="L991" t="str">
            <v/>
          </cell>
        </row>
        <row r="992">
          <cell r="A992" t="str">
            <v/>
          </cell>
          <cell r="B992" t="str">
            <v>MTS</v>
          </cell>
          <cell r="C992">
            <v>41897</v>
          </cell>
          <cell r="D992" t="str">
            <v>BANCO ESPIRITO SANTO S.A.</v>
          </cell>
          <cell r="E992" t="str">
            <v>PTPBTOGE0027</v>
          </cell>
          <cell r="F992" t="str">
            <v>1/23/2015</v>
          </cell>
          <cell r="G992" t="str">
            <v>A</v>
          </cell>
          <cell r="H992">
            <v>5</v>
          </cell>
          <cell r="I992" t="str">
            <v/>
          </cell>
          <cell r="J992" t="str">
            <v/>
          </cell>
          <cell r="K992" t="str">
            <v/>
          </cell>
          <cell r="L992" t="str">
            <v/>
          </cell>
        </row>
        <row r="993">
          <cell r="A993" t="str">
            <v/>
          </cell>
          <cell r="B993" t="str">
            <v>MTS</v>
          </cell>
          <cell r="C993">
            <v>41897</v>
          </cell>
          <cell r="D993" t="str">
            <v>BANCO ESPIRITO SANTO S.A.</v>
          </cell>
          <cell r="E993" t="str">
            <v>PTPBTSGE0023</v>
          </cell>
          <cell r="F993" t="str">
            <v>8/21/2015</v>
          </cell>
          <cell r="G993" t="str">
            <v>P</v>
          </cell>
          <cell r="H993">
            <v>5</v>
          </cell>
          <cell r="I993" t="str">
            <v/>
          </cell>
          <cell r="J993" t="str">
            <v/>
          </cell>
          <cell r="K993" t="str">
            <v/>
          </cell>
          <cell r="L993" t="str">
            <v/>
          </cell>
        </row>
        <row r="994">
          <cell r="A994" t="str">
            <v/>
          </cell>
          <cell r="B994" t="str">
            <v>MTS</v>
          </cell>
          <cell r="C994">
            <v>41897</v>
          </cell>
          <cell r="D994" t="str">
            <v>BANCO ESPIRITO SANTO S.A.</v>
          </cell>
          <cell r="E994" t="str">
            <v>PTPBTMGE0011</v>
          </cell>
          <cell r="F994" t="str">
            <v>3/20/2015</v>
          </cell>
          <cell r="G994" t="str">
            <v>P</v>
          </cell>
          <cell r="H994">
            <v>5</v>
          </cell>
          <cell r="I994" t="str">
            <v/>
          </cell>
          <cell r="J994" t="str">
            <v/>
          </cell>
          <cell r="K994" t="str">
            <v/>
          </cell>
          <cell r="L994" t="str">
            <v/>
          </cell>
        </row>
        <row r="995">
          <cell r="A995" t="str">
            <v/>
          </cell>
          <cell r="B995" t="str">
            <v>MTS</v>
          </cell>
          <cell r="C995">
            <v>41897</v>
          </cell>
          <cell r="D995" t="str">
            <v>BANCO ESPIRITO SANTO S.A.</v>
          </cell>
          <cell r="E995" t="str">
            <v>PTOTECOE0029</v>
          </cell>
          <cell r="F995" t="str">
            <v>6/15/2020</v>
          </cell>
          <cell r="G995" t="str">
            <v>A</v>
          </cell>
          <cell r="H995">
            <v>5</v>
          </cell>
          <cell r="I995" t="str">
            <v/>
          </cell>
          <cell r="J995" t="str">
            <v/>
          </cell>
          <cell r="K995" t="str">
            <v/>
          </cell>
          <cell r="L995" t="str">
            <v/>
          </cell>
        </row>
        <row r="996">
          <cell r="A996" t="str">
            <v/>
          </cell>
          <cell r="B996" t="str">
            <v>MTS</v>
          </cell>
          <cell r="C996">
            <v>41897</v>
          </cell>
          <cell r="D996" t="str">
            <v>BANCO ESPIRITO SANTO S.A.</v>
          </cell>
          <cell r="E996" t="str">
            <v>PTOTEQOE0015</v>
          </cell>
          <cell r="F996" t="str">
            <v>2/15/2024</v>
          </cell>
          <cell r="G996" t="str">
            <v>P</v>
          </cell>
          <cell r="H996">
            <v>5</v>
          </cell>
          <cell r="I996" t="str">
            <v/>
          </cell>
          <cell r="J996" t="str">
            <v/>
          </cell>
          <cell r="K996" t="str">
            <v/>
          </cell>
          <cell r="L996" t="str">
            <v/>
          </cell>
        </row>
        <row r="997">
          <cell r="A997" t="str">
            <v/>
          </cell>
          <cell r="B997" t="str">
            <v>MTS</v>
          </cell>
          <cell r="C997">
            <v>41897</v>
          </cell>
          <cell r="D997" t="str">
            <v>BANCO ESPIRITO SANTO S.A.</v>
          </cell>
          <cell r="E997" t="str">
            <v>PTOTEQOE0015</v>
          </cell>
          <cell r="F997" t="str">
            <v>2/15/2024</v>
          </cell>
          <cell r="G997" t="str">
            <v>A</v>
          </cell>
          <cell r="H997">
            <v>5</v>
          </cell>
          <cell r="I997" t="str">
            <v/>
          </cell>
          <cell r="J997" t="str">
            <v/>
          </cell>
          <cell r="K997" t="str">
            <v/>
          </cell>
          <cell r="L997" t="str">
            <v/>
          </cell>
        </row>
        <row r="998">
          <cell r="A998" t="str">
            <v/>
          </cell>
          <cell r="B998" t="str">
            <v>MTS</v>
          </cell>
          <cell r="C998">
            <v>41897</v>
          </cell>
          <cell r="D998" t="str">
            <v>BANCO ESPIRITO SANTO S.A.</v>
          </cell>
          <cell r="E998" t="str">
            <v>PTPBTOGE0027</v>
          </cell>
          <cell r="F998" t="str">
            <v>1/23/2015</v>
          </cell>
          <cell r="G998" t="str">
            <v>P</v>
          </cell>
          <cell r="H998">
            <v>5</v>
          </cell>
          <cell r="I998" t="str">
            <v/>
          </cell>
          <cell r="J998" t="str">
            <v/>
          </cell>
          <cell r="K998" t="str">
            <v/>
          </cell>
          <cell r="L998" t="str">
            <v/>
          </cell>
        </row>
        <row r="999">
          <cell r="A999" t="str">
            <v/>
          </cell>
          <cell r="B999" t="str">
            <v>MTS</v>
          </cell>
          <cell r="C999">
            <v>41897</v>
          </cell>
          <cell r="D999" t="str">
            <v>NOMURA INTERNATIONAL PLC</v>
          </cell>
          <cell r="E999" t="str">
            <v>PTOTEAOE0021</v>
          </cell>
          <cell r="F999" t="str">
            <v>10/25/2023</v>
          </cell>
          <cell r="G999" t="str">
            <v>P</v>
          </cell>
          <cell r="H999">
            <v>5</v>
          </cell>
          <cell r="I999" t="str">
            <v/>
          </cell>
          <cell r="J999" t="str">
            <v/>
          </cell>
          <cell r="K999" t="str">
            <v/>
          </cell>
          <cell r="L999" t="str">
            <v/>
          </cell>
        </row>
        <row r="1000">
          <cell r="A1000" t="str">
            <v/>
          </cell>
          <cell r="B1000" t="str">
            <v>MTS</v>
          </cell>
          <cell r="C1000">
            <v>41897</v>
          </cell>
          <cell r="D1000" t="str">
            <v>NOMURA INTERNATIONAL PLC</v>
          </cell>
          <cell r="E1000" t="str">
            <v>PTOTEROE0014</v>
          </cell>
          <cell r="F1000" t="str">
            <v>2/15/2030</v>
          </cell>
          <cell r="G1000" t="str">
            <v>A</v>
          </cell>
          <cell r="H1000">
            <v>15</v>
          </cell>
          <cell r="I1000" t="str">
            <v/>
          </cell>
          <cell r="J1000" t="str">
            <v/>
          </cell>
          <cell r="K1000" t="str">
            <v/>
          </cell>
          <cell r="L1000" t="str">
            <v/>
          </cell>
        </row>
        <row r="1001">
          <cell r="A1001" t="str">
            <v/>
          </cell>
          <cell r="B1001" t="str">
            <v>MTS</v>
          </cell>
          <cell r="C1001">
            <v>41897</v>
          </cell>
          <cell r="D1001" t="str">
            <v>ROYAL BANK OF SCOTLAND PLC</v>
          </cell>
          <cell r="E1001" t="str">
            <v>PTOTEROE0014</v>
          </cell>
          <cell r="F1001" t="str">
            <v>2/15/2030</v>
          </cell>
          <cell r="G1001" t="str">
            <v>P</v>
          </cell>
          <cell r="H1001">
            <v>5</v>
          </cell>
          <cell r="I1001" t="str">
            <v/>
          </cell>
          <cell r="J1001" t="str">
            <v/>
          </cell>
          <cell r="K1001" t="str">
            <v/>
          </cell>
          <cell r="L1001" t="str">
            <v/>
          </cell>
        </row>
        <row r="1002">
          <cell r="A1002" t="str">
            <v/>
          </cell>
          <cell r="B1002" t="str">
            <v>MTS</v>
          </cell>
          <cell r="C1002">
            <v>41897</v>
          </cell>
          <cell r="D1002" t="str">
            <v>CAIX BANCO DE INVESTIMENTO SA</v>
          </cell>
          <cell r="E1002" t="str">
            <v>PTOTEMOE0027</v>
          </cell>
          <cell r="F1002" t="str">
            <v>6/14/2019</v>
          </cell>
          <cell r="G1002" t="str">
            <v>P</v>
          </cell>
          <cell r="H1002">
            <v>10</v>
          </cell>
          <cell r="I1002" t="str">
            <v/>
          </cell>
          <cell r="J1002" t="str">
            <v/>
          </cell>
          <cell r="K1002" t="str">
            <v/>
          </cell>
          <cell r="L1002" t="str">
            <v/>
          </cell>
        </row>
        <row r="1003">
          <cell r="A1003" t="str">
            <v/>
          </cell>
          <cell r="B1003" t="str">
            <v>MTS</v>
          </cell>
          <cell r="C1003">
            <v>41897</v>
          </cell>
          <cell r="D1003" t="str">
            <v>CAIX BANCO DE INVESTIMENTO SA</v>
          </cell>
          <cell r="E1003" t="str">
            <v>PTOTEQOE0015</v>
          </cell>
          <cell r="F1003" t="str">
            <v>2/15/2024</v>
          </cell>
          <cell r="G1003" t="str">
            <v>P</v>
          </cell>
          <cell r="H1003">
            <v>5</v>
          </cell>
          <cell r="I1003" t="str">
            <v/>
          </cell>
          <cell r="J1003" t="str">
            <v/>
          </cell>
          <cell r="K1003" t="str">
            <v/>
          </cell>
          <cell r="L1003" t="str">
            <v/>
          </cell>
        </row>
        <row r="1004">
          <cell r="A1004" t="str">
            <v/>
          </cell>
          <cell r="B1004" t="str">
            <v>MTS</v>
          </cell>
          <cell r="C1004">
            <v>41897</v>
          </cell>
          <cell r="D1004" t="str">
            <v>JEFFERIES INTERNATIONAL LTD</v>
          </cell>
          <cell r="E1004" t="str">
            <v>PTPBTSGE0023</v>
          </cell>
          <cell r="F1004" t="str">
            <v>8/21/2015</v>
          </cell>
          <cell r="G1004" t="str">
            <v>A</v>
          </cell>
          <cell r="H1004">
            <v>5</v>
          </cell>
          <cell r="I1004" t="str">
            <v/>
          </cell>
          <cell r="J1004" t="str">
            <v/>
          </cell>
          <cell r="K1004" t="str">
            <v/>
          </cell>
          <cell r="L1004" t="str">
            <v/>
          </cell>
        </row>
        <row r="1005">
          <cell r="A1005" t="str">
            <v/>
          </cell>
          <cell r="B1005" t="str">
            <v>MTS</v>
          </cell>
          <cell r="C1005">
            <v>41897</v>
          </cell>
          <cell r="D1005" t="str">
            <v>JEFFERIES INTERNATIONAL LTD</v>
          </cell>
          <cell r="E1005" t="str">
            <v>PTOTEQOE0015</v>
          </cell>
          <cell r="F1005" t="str">
            <v>2/15/2024</v>
          </cell>
          <cell r="G1005" t="str">
            <v>P</v>
          </cell>
          <cell r="H1005">
            <v>5</v>
          </cell>
          <cell r="I1005" t="str">
            <v/>
          </cell>
          <cell r="J1005" t="str">
            <v/>
          </cell>
          <cell r="K1005" t="str">
            <v/>
          </cell>
          <cell r="L1005" t="str">
            <v/>
          </cell>
        </row>
        <row r="1006">
          <cell r="A1006" t="str">
            <v/>
          </cell>
          <cell r="B1006" t="str">
            <v>MTS</v>
          </cell>
          <cell r="C1006">
            <v>41897</v>
          </cell>
          <cell r="D1006" t="str">
            <v>JEFFERIES INTERNATIONAL LTD</v>
          </cell>
          <cell r="E1006" t="str">
            <v>PTOTEMOE0027</v>
          </cell>
          <cell r="F1006" t="str">
            <v>6/14/2019</v>
          </cell>
          <cell r="G1006" t="str">
            <v>A</v>
          </cell>
          <cell r="H1006">
            <v>10</v>
          </cell>
          <cell r="I1006" t="str">
            <v/>
          </cell>
          <cell r="J1006" t="str">
            <v/>
          </cell>
          <cell r="K1006" t="str">
            <v/>
          </cell>
          <cell r="L1006" t="str">
            <v/>
          </cell>
        </row>
        <row r="1007">
          <cell r="A1007" t="str">
            <v/>
          </cell>
          <cell r="B1007" t="str">
            <v>MTS</v>
          </cell>
          <cell r="C1007">
            <v>41897</v>
          </cell>
          <cell r="D1007" t="str">
            <v>GOLDMAN SACHS INTERNATIONAL</v>
          </cell>
          <cell r="E1007" t="str">
            <v>PTPBTNGE0028</v>
          </cell>
          <cell r="F1007" t="str">
            <v>11/21/2014</v>
          </cell>
          <cell r="G1007" t="str">
            <v>P</v>
          </cell>
          <cell r="H1007">
            <v>5</v>
          </cell>
          <cell r="I1007" t="str">
            <v/>
          </cell>
          <cell r="J1007" t="str">
            <v/>
          </cell>
          <cell r="K1007" t="str">
            <v/>
          </cell>
          <cell r="L1007" t="str">
            <v/>
          </cell>
        </row>
        <row r="1008">
          <cell r="A1008" t="str">
            <v/>
          </cell>
          <cell r="B1008" t="str">
            <v>MTS</v>
          </cell>
          <cell r="C1008">
            <v>41897</v>
          </cell>
          <cell r="D1008" t="str">
            <v>GOLDMAN SACHS INTERNATIONAL</v>
          </cell>
          <cell r="E1008" t="str">
            <v>PTPBTOGE0027</v>
          </cell>
          <cell r="F1008" t="str">
            <v>1/23/2015</v>
          </cell>
          <cell r="G1008" t="str">
            <v>P</v>
          </cell>
          <cell r="H1008">
            <v>5</v>
          </cell>
          <cell r="I1008" t="str">
            <v/>
          </cell>
          <cell r="J1008" t="str">
            <v/>
          </cell>
          <cell r="K1008" t="str">
            <v/>
          </cell>
          <cell r="L1008" t="str">
            <v/>
          </cell>
        </row>
        <row r="1009">
          <cell r="A1009" t="str">
            <v/>
          </cell>
          <cell r="B1009" t="str">
            <v>MTS</v>
          </cell>
          <cell r="C1009">
            <v>41897</v>
          </cell>
          <cell r="D1009" t="str">
            <v>GOLDMAN SACHS INTERNATIONAL</v>
          </cell>
          <cell r="E1009" t="str">
            <v>PTPBTDGE0020</v>
          </cell>
          <cell r="F1009" t="str">
            <v>12/19/2014</v>
          </cell>
          <cell r="G1009" t="str">
            <v>P</v>
          </cell>
          <cell r="H1009">
            <v>5</v>
          </cell>
          <cell r="I1009" t="str">
            <v/>
          </cell>
          <cell r="J1009" t="str">
            <v/>
          </cell>
          <cell r="K1009" t="str">
            <v/>
          </cell>
          <cell r="L1009" t="str">
            <v/>
          </cell>
        </row>
        <row r="1010">
          <cell r="A1010" t="str">
            <v/>
          </cell>
          <cell r="B1010" t="str">
            <v>MTS</v>
          </cell>
          <cell r="C1010">
            <v>41898</v>
          </cell>
          <cell r="D1010" t="str">
            <v>JP MORGAN SECURITIES LTD</v>
          </cell>
          <cell r="E1010" t="str">
            <v>PTOTECOE0029</v>
          </cell>
          <cell r="F1010" t="str">
            <v>6/15/2020</v>
          </cell>
          <cell r="G1010" t="str">
            <v>P</v>
          </cell>
          <cell r="H1010">
            <v>5</v>
          </cell>
          <cell r="I1010" t="str">
            <v/>
          </cell>
          <cell r="J1010" t="str">
            <v/>
          </cell>
          <cell r="K1010" t="str">
            <v/>
          </cell>
          <cell r="L1010" t="str">
            <v/>
          </cell>
        </row>
        <row r="1011">
          <cell r="A1011" t="str">
            <v/>
          </cell>
          <cell r="B1011" t="str">
            <v>MTS</v>
          </cell>
          <cell r="C1011">
            <v>41898</v>
          </cell>
          <cell r="D1011" t="str">
            <v>JP MORGAN SECURITIES LTD</v>
          </cell>
          <cell r="E1011" t="str">
            <v>PTOTEAOE0021</v>
          </cell>
          <cell r="F1011" t="str">
            <v>10/25/2023</v>
          </cell>
          <cell r="G1011" t="str">
            <v>P</v>
          </cell>
          <cell r="H1011">
            <v>5</v>
          </cell>
          <cell r="I1011" t="str">
            <v/>
          </cell>
          <cell r="J1011" t="str">
            <v/>
          </cell>
          <cell r="K1011" t="str">
            <v/>
          </cell>
          <cell r="L1011" t="str">
            <v/>
          </cell>
        </row>
        <row r="1012">
          <cell r="A1012" t="str">
            <v/>
          </cell>
          <cell r="B1012" t="str">
            <v>MTS</v>
          </cell>
          <cell r="C1012">
            <v>41898</v>
          </cell>
          <cell r="D1012" t="str">
            <v>JP MORGAN SECURITIES LTD</v>
          </cell>
          <cell r="E1012" t="str">
            <v>PTOTEAOE0021</v>
          </cell>
          <cell r="F1012" t="str">
            <v>10/25/2023</v>
          </cell>
          <cell r="G1012" t="str">
            <v>P</v>
          </cell>
          <cell r="H1012">
            <v>5</v>
          </cell>
          <cell r="I1012" t="str">
            <v/>
          </cell>
          <cell r="J1012" t="str">
            <v/>
          </cell>
          <cell r="K1012" t="str">
            <v/>
          </cell>
          <cell r="L1012" t="str">
            <v/>
          </cell>
        </row>
        <row r="1013">
          <cell r="A1013" t="str">
            <v/>
          </cell>
          <cell r="B1013" t="str">
            <v>MTS</v>
          </cell>
          <cell r="C1013">
            <v>41898</v>
          </cell>
          <cell r="D1013" t="str">
            <v>MORGAN STANLEY &amp; CO INT PLC</v>
          </cell>
          <cell r="E1013" t="str">
            <v>PTOTEAOE0021</v>
          </cell>
          <cell r="F1013" t="str">
            <v>10/25/2023</v>
          </cell>
          <cell r="G1013" t="str">
            <v>A</v>
          </cell>
          <cell r="H1013">
            <v>5</v>
          </cell>
          <cell r="I1013" t="str">
            <v/>
          </cell>
          <cell r="J1013" t="str">
            <v/>
          </cell>
          <cell r="K1013" t="str">
            <v/>
          </cell>
          <cell r="L1013" t="str">
            <v/>
          </cell>
        </row>
        <row r="1014">
          <cell r="A1014" t="str">
            <v/>
          </cell>
          <cell r="B1014" t="str">
            <v>MTS</v>
          </cell>
          <cell r="C1014">
            <v>41898</v>
          </cell>
          <cell r="D1014" t="str">
            <v>MORGAN STANLEY &amp; CO INT PLC</v>
          </cell>
          <cell r="E1014" t="str">
            <v>PTOTEAOE0021</v>
          </cell>
          <cell r="F1014" t="str">
            <v>10/25/2023</v>
          </cell>
          <cell r="G1014" t="str">
            <v>P</v>
          </cell>
          <cell r="H1014">
            <v>5</v>
          </cell>
          <cell r="I1014" t="str">
            <v/>
          </cell>
          <cell r="J1014" t="str">
            <v/>
          </cell>
          <cell r="K1014" t="str">
            <v/>
          </cell>
          <cell r="L1014" t="str">
            <v/>
          </cell>
        </row>
        <row r="1015">
          <cell r="A1015" t="str">
            <v/>
          </cell>
          <cell r="B1015" t="str">
            <v>MTS</v>
          </cell>
          <cell r="C1015">
            <v>41898</v>
          </cell>
          <cell r="D1015" t="str">
            <v>MORGAN STANLEY &amp; CO INT PLC</v>
          </cell>
          <cell r="E1015" t="str">
            <v>PTOTEQOE0015</v>
          </cell>
          <cell r="F1015" t="str">
            <v>2/15/2024</v>
          </cell>
          <cell r="G1015" t="str">
            <v>P</v>
          </cell>
          <cell r="H1015">
            <v>5</v>
          </cell>
          <cell r="I1015" t="str">
            <v/>
          </cell>
          <cell r="J1015" t="str">
            <v/>
          </cell>
          <cell r="K1015" t="str">
            <v/>
          </cell>
          <cell r="L1015" t="str">
            <v/>
          </cell>
        </row>
        <row r="1016">
          <cell r="A1016" t="str">
            <v/>
          </cell>
          <cell r="B1016" t="str">
            <v>MTS</v>
          </cell>
          <cell r="C1016">
            <v>41898</v>
          </cell>
          <cell r="D1016" t="str">
            <v>MORGAN STANLEY &amp; CO INT PLC</v>
          </cell>
          <cell r="E1016" t="str">
            <v>PTOTEAOE0021</v>
          </cell>
          <cell r="F1016" t="str">
            <v>10/25/2023</v>
          </cell>
          <cell r="G1016" t="str">
            <v>A</v>
          </cell>
          <cell r="H1016">
            <v>5</v>
          </cell>
          <cell r="I1016" t="str">
            <v/>
          </cell>
          <cell r="J1016" t="str">
            <v/>
          </cell>
          <cell r="K1016" t="str">
            <v/>
          </cell>
          <cell r="L1016" t="str">
            <v/>
          </cell>
        </row>
        <row r="1017">
          <cell r="A1017" t="str">
            <v/>
          </cell>
          <cell r="B1017" t="str">
            <v>MTS</v>
          </cell>
          <cell r="C1017">
            <v>41898</v>
          </cell>
          <cell r="D1017" t="str">
            <v>MORGAN STANLEY &amp; CO INT PLC</v>
          </cell>
          <cell r="E1017" t="str">
            <v>PTOTENOE0018</v>
          </cell>
          <cell r="F1017" t="str">
            <v>6/15/2018</v>
          </cell>
          <cell r="G1017" t="str">
            <v>P</v>
          </cell>
          <cell r="H1017">
            <v>5</v>
          </cell>
          <cell r="I1017" t="str">
            <v/>
          </cell>
          <cell r="J1017" t="str">
            <v/>
          </cell>
          <cell r="K1017" t="str">
            <v/>
          </cell>
          <cell r="L1017" t="str">
            <v/>
          </cell>
        </row>
        <row r="1018">
          <cell r="A1018" t="str">
            <v/>
          </cell>
          <cell r="B1018" t="str">
            <v>MTS</v>
          </cell>
          <cell r="C1018">
            <v>41898</v>
          </cell>
          <cell r="D1018" t="str">
            <v>MORGAN STANLEY &amp; CO INT PLC</v>
          </cell>
          <cell r="E1018" t="str">
            <v>PTOTEQOE0015</v>
          </cell>
          <cell r="F1018" t="str">
            <v>2/15/2024</v>
          </cell>
          <cell r="G1018" t="str">
            <v>A</v>
          </cell>
          <cell r="H1018">
            <v>5</v>
          </cell>
          <cell r="I1018" t="str">
            <v/>
          </cell>
          <cell r="J1018" t="str">
            <v/>
          </cell>
          <cell r="K1018" t="str">
            <v/>
          </cell>
          <cell r="L1018" t="str">
            <v/>
          </cell>
        </row>
        <row r="1019">
          <cell r="A1019" t="str">
            <v/>
          </cell>
          <cell r="B1019" t="str">
            <v>MTS</v>
          </cell>
          <cell r="C1019">
            <v>41898</v>
          </cell>
          <cell r="D1019" t="str">
            <v>CITIGROUP GLOBAL MARKETS LIMIT</v>
          </cell>
          <cell r="E1019" t="str">
            <v>PTOTEAOE0021</v>
          </cell>
          <cell r="F1019" t="str">
            <v>10/25/2023</v>
          </cell>
          <cell r="G1019" t="str">
            <v>P</v>
          </cell>
          <cell r="H1019">
            <v>5</v>
          </cell>
          <cell r="I1019" t="str">
            <v/>
          </cell>
          <cell r="J1019" t="str">
            <v/>
          </cell>
          <cell r="K1019" t="str">
            <v/>
          </cell>
          <cell r="L1019" t="str">
            <v/>
          </cell>
        </row>
        <row r="1020">
          <cell r="A1020" t="str">
            <v/>
          </cell>
          <cell r="B1020" t="str">
            <v>MTS</v>
          </cell>
          <cell r="C1020">
            <v>41898</v>
          </cell>
          <cell r="D1020" t="str">
            <v>CITIGROUP GLOBAL MARKETS LIMIT</v>
          </cell>
          <cell r="E1020" t="str">
            <v>PTOTENOE0018</v>
          </cell>
          <cell r="F1020" t="str">
            <v>6/15/2018</v>
          </cell>
          <cell r="G1020" t="str">
            <v>A</v>
          </cell>
          <cell r="H1020">
            <v>50</v>
          </cell>
          <cell r="I1020" t="str">
            <v/>
          </cell>
          <cell r="J1020" t="str">
            <v/>
          </cell>
          <cell r="K1020" t="str">
            <v/>
          </cell>
          <cell r="L1020" t="str">
            <v/>
          </cell>
        </row>
        <row r="1021">
          <cell r="A1021" t="str">
            <v/>
          </cell>
          <cell r="B1021" t="str">
            <v>MTS</v>
          </cell>
          <cell r="C1021">
            <v>41898</v>
          </cell>
          <cell r="D1021" t="str">
            <v>CITIGROUP GLOBAL MARKETS LIMIT</v>
          </cell>
          <cell r="E1021" t="str">
            <v>PTPBTDGE0020</v>
          </cell>
          <cell r="F1021" t="str">
            <v>12/19/2014</v>
          </cell>
          <cell r="G1021" t="str">
            <v>P</v>
          </cell>
          <cell r="H1021">
            <v>5</v>
          </cell>
          <cell r="I1021" t="str">
            <v/>
          </cell>
          <cell r="J1021" t="str">
            <v/>
          </cell>
          <cell r="K1021" t="str">
            <v/>
          </cell>
          <cell r="L1021" t="str">
            <v/>
          </cell>
        </row>
        <row r="1022">
          <cell r="A1022" t="str">
            <v/>
          </cell>
          <cell r="B1022" t="str">
            <v>MTS</v>
          </cell>
          <cell r="C1022">
            <v>41898</v>
          </cell>
          <cell r="D1022" t="str">
            <v>CITIGROUP GLOBAL MARKETS LIMIT</v>
          </cell>
          <cell r="E1022" t="str">
            <v>PTOTE5OE0007</v>
          </cell>
          <cell r="F1022" t="str">
            <v>4/15/2037</v>
          </cell>
          <cell r="G1022" t="str">
            <v>A</v>
          </cell>
          <cell r="H1022">
            <v>10</v>
          </cell>
          <cell r="I1022" t="str">
            <v/>
          </cell>
          <cell r="J1022" t="str">
            <v/>
          </cell>
          <cell r="K1022" t="str">
            <v/>
          </cell>
          <cell r="L1022" t="str">
            <v/>
          </cell>
        </row>
        <row r="1023">
          <cell r="A1023" t="str">
            <v/>
          </cell>
          <cell r="B1023" t="str">
            <v>MTS</v>
          </cell>
          <cell r="C1023">
            <v>41898</v>
          </cell>
          <cell r="D1023" t="str">
            <v>BARCLAYS BANK PLC</v>
          </cell>
          <cell r="E1023" t="str">
            <v>PTOTENOE0018</v>
          </cell>
          <cell r="F1023" t="str">
            <v>6/15/2018</v>
          </cell>
          <cell r="G1023" t="str">
            <v>P</v>
          </cell>
          <cell r="H1023">
            <v>8</v>
          </cell>
          <cell r="I1023" t="str">
            <v/>
          </cell>
          <cell r="J1023" t="str">
            <v/>
          </cell>
          <cell r="K1023" t="str">
            <v/>
          </cell>
          <cell r="L1023" t="str">
            <v/>
          </cell>
        </row>
        <row r="1024">
          <cell r="A1024" t="str">
            <v/>
          </cell>
          <cell r="B1024" t="str">
            <v>MTS</v>
          </cell>
          <cell r="C1024">
            <v>41898</v>
          </cell>
          <cell r="D1024" t="str">
            <v>MERRILL LYNCH INTERNATIONAL</v>
          </cell>
          <cell r="E1024" t="str">
            <v>PTOTEAOE0021</v>
          </cell>
          <cell r="F1024" t="str">
            <v>10/25/2023</v>
          </cell>
          <cell r="G1024" t="str">
            <v>A</v>
          </cell>
          <cell r="H1024">
            <v>22.5</v>
          </cell>
          <cell r="I1024" t="str">
            <v/>
          </cell>
          <cell r="J1024" t="str">
            <v/>
          </cell>
          <cell r="K1024" t="str">
            <v/>
          </cell>
          <cell r="L1024" t="str">
            <v/>
          </cell>
        </row>
        <row r="1025">
          <cell r="A1025" t="str">
            <v/>
          </cell>
          <cell r="B1025" t="str">
            <v>MTS</v>
          </cell>
          <cell r="C1025">
            <v>41898</v>
          </cell>
          <cell r="D1025" t="str">
            <v>SOCIETE GENERALE S.A.</v>
          </cell>
          <cell r="E1025" t="str">
            <v>PTPBTSGE0023</v>
          </cell>
          <cell r="F1025" t="str">
            <v>8/21/2015</v>
          </cell>
          <cell r="G1025" t="str">
            <v>A</v>
          </cell>
          <cell r="H1025">
            <v>20</v>
          </cell>
          <cell r="I1025" t="str">
            <v/>
          </cell>
          <cell r="J1025" t="str">
            <v/>
          </cell>
          <cell r="K1025" t="str">
            <v/>
          </cell>
          <cell r="L1025" t="str">
            <v/>
          </cell>
        </row>
        <row r="1026">
          <cell r="A1026" t="str">
            <v/>
          </cell>
          <cell r="B1026" t="str">
            <v>MTS</v>
          </cell>
          <cell r="C1026">
            <v>41898</v>
          </cell>
          <cell r="D1026" t="str">
            <v>CREDIT AGRICOLE CORP AND INV BANK</v>
          </cell>
          <cell r="E1026" t="str">
            <v>PTPBTRGE0024</v>
          </cell>
          <cell r="F1026" t="str">
            <v>7/17/2015</v>
          </cell>
          <cell r="G1026" t="str">
            <v>A</v>
          </cell>
          <cell r="H1026">
            <v>5</v>
          </cell>
          <cell r="I1026" t="str">
            <v/>
          </cell>
          <cell r="J1026" t="str">
            <v/>
          </cell>
          <cell r="K1026" t="str">
            <v/>
          </cell>
          <cell r="L1026" t="str">
            <v/>
          </cell>
        </row>
        <row r="1027">
          <cell r="A1027" t="str">
            <v/>
          </cell>
          <cell r="B1027" t="str">
            <v>MTS</v>
          </cell>
          <cell r="C1027">
            <v>41898</v>
          </cell>
          <cell r="D1027" t="str">
            <v>CREDIT AGRICOLE CORP AND INV BANK</v>
          </cell>
          <cell r="E1027" t="str">
            <v>PTPBTQGE0025</v>
          </cell>
          <cell r="F1027" t="str">
            <v>6/19/2015</v>
          </cell>
          <cell r="G1027" t="str">
            <v>P</v>
          </cell>
          <cell r="H1027">
            <v>5</v>
          </cell>
          <cell r="I1027" t="str">
            <v/>
          </cell>
          <cell r="J1027" t="str">
            <v/>
          </cell>
          <cell r="K1027" t="str">
            <v/>
          </cell>
          <cell r="L1027" t="str">
            <v/>
          </cell>
        </row>
        <row r="1028">
          <cell r="A1028" t="str">
            <v/>
          </cell>
          <cell r="B1028" t="str">
            <v>MTS</v>
          </cell>
          <cell r="C1028">
            <v>41898</v>
          </cell>
          <cell r="D1028" t="str">
            <v>CREDIT AGRICOLE CORP AND INV BANK</v>
          </cell>
          <cell r="E1028" t="str">
            <v>PTPBTSGE0023</v>
          </cell>
          <cell r="F1028" t="str">
            <v>8/21/2015</v>
          </cell>
          <cell r="G1028" t="str">
            <v>A</v>
          </cell>
          <cell r="H1028">
            <v>5</v>
          </cell>
          <cell r="I1028" t="str">
            <v/>
          </cell>
          <cell r="J1028" t="str">
            <v/>
          </cell>
          <cell r="K1028" t="str">
            <v/>
          </cell>
          <cell r="L1028" t="str">
            <v/>
          </cell>
        </row>
        <row r="1029">
          <cell r="A1029" t="str">
            <v/>
          </cell>
          <cell r="B1029" t="str">
            <v>MTS</v>
          </cell>
          <cell r="C1029">
            <v>41898</v>
          </cell>
          <cell r="D1029" t="str">
            <v>CREDIT AGRICOLE CORP AND INV BANK</v>
          </cell>
          <cell r="E1029" t="str">
            <v>PTOTEAOE0021</v>
          </cell>
          <cell r="F1029" t="str">
            <v>10/25/2023</v>
          </cell>
          <cell r="G1029" t="str">
            <v>P</v>
          </cell>
          <cell r="H1029">
            <v>5</v>
          </cell>
          <cell r="I1029" t="str">
            <v/>
          </cell>
          <cell r="J1029" t="str">
            <v/>
          </cell>
          <cell r="K1029" t="str">
            <v/>
          </cell>
          <cell r="L1029" t="str">
            <v/>
          </cell>
        </row>
        <row r="1030">
          <cell r="A1030" t="str">
            <v/>
          </cell>
          <cell r="B1030" t="str">
            <v>MTS</v>
          </cell>
          <cell r="C1030">
            <v>41898</v>
          </cell>
          <cell r="D1030" t="str">
            <v>CREDIT AGRICOLE CORP AND INV BANK</v>
          </cell>
          <cell r="E1030" t="str">
            <v>PTPBTSGE0023</v>
          </cell>
          <cell r="F1030" t="str">
            <v>8/21/2015</v>
          </cell>
          <cell r="G1030" t="str">
            <v>P</v>
          </cell>
          <cell r="H1030">
            <v>5</v>
          </cell>
          <cell r="I1030" t="str">
            <v/>
          </cell>
          <cell r="J1030" t="str">
            <v/>
          </cell>
          <cell r="K1030" t="str">
            <v/>
          </cell>
          <cell r="L1030" t="str">
            <v/>
          </cell>
        </row>
        <row r="1031">
          <cell r="A1031" t="str">
            <v/>
          </cell>
          <cell r="B1031" t="str">
            <v>MTS</v>
          </cell>
          <cell r="C1031">
            <v>41898</v>
          </cell>
          <cell r="D1031" t="str">
            <v>CREDIT AGRICOLE CORP AND INV BANK</v>
          </cell>
          <cell r="E1031" t="str">
            <v>PTOTECOE0029</v>
          </cell>
          <cell r="F1031" t="str">
            <v>6/15/2020</v>
          </cell>
          <cell r="G1031" t="str">
            <v>P</v>
          </cell>
          <cell r="H1031">
            <v>5</v>
          </cell>
          <cell r="I1031" t="str">
            <v/>
          </cell>
          <cell r="J1031" t="str">
            <v/>
          </cell>
          <cell r="K1031" t="str">
            <v/>
          </cell>
          <cell r="L1031" t="str">
            <v/>
          </cell>
        </row>
        <row r="1032">
          <cell r="A1032" t="str">
            <v/>
          </cell>
          <cell r="B1032" t="str">
            <v>MTS</v>
          </cell>
          <cell r="C1032">
            <v>41898</v>
          </cell>
          <cell r="D1032" t="str">
            <v>CREDIT AGRICOLE CORP AND INV BANK</v>
          </cell>
          <cell r="E1032" t="str">
            <v>PTOTENOE0018</v>
          </cell>
          <cell r="F1032" t="str">
            <v>6/15/2018</v>
          </cell>
          <cell r="G1032" t="str">
            <v>P</v>
          </cell>
          <cell r="H1032">
            <v>5</v>
          </cell>
          <cell r="I1032" t="str">
            <v/>
          </cell>
          <cell r="J1032" t="str">
            <v/>
          </cell>
          <cell r="K1032" t="str">
            <v/>
          </cell>
          <cell r="L1032" t="str">
            <v/>
          </cell>
        </row>
        <row r="1033">
          <cell r="A1033" t="str">
            <v/>
          </cell>
          <cell r="B1033" t="str">
            <v>MTS</v>
          </cell>
          <cell r="C1033">
            <v>41898</v>
          </cell>
          <cell r="D1033" t="str">
            <v>CREDIT AGRICOLE CORP AND INV BANK</v>
          </cell>
          <cell r="E1033" t="str">
            <v>PTPBTDGE0020</v>
          </cell>
          <cell r="F1033" t="str">
            <v>12/19/2014</v>
          </cell>
          <cell r="G1033" t="str">
            <v>P</v>
          </cell>
          <cell r="H1033">
            <v>5</v>
          </cell>
          <cell r="I1033" t="str">
            <v/>
          </cell>
          <cell r="J1033" t="str">
            <v/>
          </cell>
          <cell r="K1033" t="str">
            <v/>
          </cell>
          <cell r="L1033" t="str">
            <v/>
          </cell>
        </row>
        <row r="1034">
          <cell r="A1034" t="str">
            <v/>
          </cell>
          <cell r="B1034" t="str">
            <v>MTS</v>
          </cell>
          <cell r="C1034">
            <v>41898</v>
          </cell>
          <cell r="D1034" t="str">
            <v>BNP PARIBAS SA</v>
          </cell>
          <cell r="E1034" t="str">
            <v>PTOTE5OE0007</v>
          </cell>
          <cell r="F1034" t="str">
            <v>4/15/2037</v>
          </cell>
          <cell r="G1034" t="str">
            <v>P</v>
          </cell>
          <cell r="H1034">
            <v>5</v>
          </cell>
          <cell r="I1034" t="str">
            <v/>
          </cell>
          <cell r="J1034" t="str">
            <v/>
          </cell>
          <cell r="K1034" t="str">
            <v/>
          </cell>
          <cell r="L1034" t="str">
            <v/>
          </cell>
        </row>
        <row r="1035">
          <cell r="A1035" t="str">
            <v/>
          </cell>
          <cell r="B1035" t="str">
            <v>MTS</v>
          </cell>
          <cell r="C1035">
            <v>41898</v>
          </cell>
          <cell r="D1035" t="str">
            <v>BNP PARIBAS SA</v>
          </cell>
          <cell r="E1035" t="str">
            <v>PTOTENOE0018</v>
          </cell>
          <cell r="F1035" t="str">
            <v>6/15/2018</v>
          </cell>
          <cell r="G1035" t="str">
            <v>P</v>
          </cell>
          <cell r="H1035">
            <v>5</v>
          </cell>
          <cell r="I1035" t="str">
            <v/>
          </cell>
          <cell r="J1035" t="str">
            <v/>
          </cell>
          <cell r="K1035" t="str">
            <v/>
          </cell>
          <cell r="L1035" t="str">
            <v/>
          </cell>
        </row>
        <row r="1036">
          <cell r="A1036" t="str">
            <v/>
          </cell>
          <cell r="B1036" t="str">
            <v>MTS</v>
          </cell>
          <cell r="C1036">
            <v>41898</v>
          </cell>
          <cell r="D1036" t="str">
            <v>BNP PARIBAS SA</v>
          </cell>
          <cell r="E1036" t="str">
            <v>PTOTE5OE0007</v>
          </cell>
          <cell r="F1036" t="str">
            <v>4/15/2037</v>
          </cell>
          <cell r="G1036" t="str">
            <v>A</v>
          </cell>
          <cell r="H1036">
            <v>5</v>
          </cell>
          <cell r="I1036" t="str">
            <v/>
          </cell>
          <cell r="J1036" t="str">
            <v/>
          </cell>
          <cell r="K1036" t="str">
            <v/>
          </cell>
          <cell r="L1036" t="str">
            <v/>
          </cell>
        </row>
        <row r="1037">
          <cell r="A1037" t="str">
            <v/>
          </cell>
          <cell r="B1037" t="str">
            <v>MTS</v>
          </cell>
          <cell r="C1037">
            <v>41898</v>
          </cell>
          <cell r="D1037" t="str">
            <v>B.BILBAO VIZCAYA ARGENTARIA SA</v>
          </cell>
          <cell r="E1037" t="str">
            <v>PTOTECOE0029</v>
          </cell>
          <cell r="F1037" t="str">
            <v>6/15/2020</v>
          </cell>
          <cell r="G1037" t="str">
            <v>P</v>
          </cell>
          <cell r="H1037">
            <v>5</v>
          </cell>
          <cell r="I1037" t="str">
            <v/>
          </cell>
          <cell r="J1037" t="str">
            <v/>
          </cell>
          <cell r="K1037" t="str">
            <v/>
          </cell>
          <cell r="L1037" t="str">
            <v/>
          </cell>
        </row>
        <row r="1038">
          <cell r="A1038" t="str">
            <v/>
          </cell>
          <cell r="B1038" t="str">
            <v>MTS</v>
          </cell>
          <cell r="C1038">
            <v>41898</v>
          </cell>
          <cell r="D1038" t="str">
            <v>B.BILBAO VIZCAYA ARGENTARIA SA</v>
          </cell>
          <cell r="E1038" t="str">
            <v>PTPBTSGE0023</v>
          </cell>
          <cell r="F1038" t="str">
            <v>8/21/2015</v>
          </cell>
          <cell r="G1038" t="str">
            <v>P</v>
          </cell>
          <cell r="H1038">
            <v>5</v>
          </cell>
          <cell r="I1038" t="str">
            <v/>
          </cell>
          <cell r="J1038" t="str">
            <v/>
          </cell>
          <cell r="K1038" t="str">
            <v/>
          </cell>
          <cell r="L1038" t="str">
            <v/>
          </cell>
        </row>
        <row r="1039">
          <cell r="A1039" t="str">
            <v/>
          </cell>
          <cell r="B1039" t="str">
            <v>MTS</v>
          </cell>
          <cell r="C1039">
            <v>41898</v>
          </cell>
          <cell r="D1039" t="str">
            <v>B.BILBAO VIZCAYA ARGENTARIA SA</v>
          </cell>
          <cell r="E1039" t="str">
            <v>PTPBTQGE0025</v>
          </cell>
          <cell r="F1039" t="str">
            <v>6/19/2015</v>
          </cell>
          <cell r="G1039" t="str">
            <v>A</v>
          </cell>
          <cell r="H1039">
            <v>15</v>
          </cell>
          <cell r="I1039" t="str">
            <v/>
          </cell>
          <cell r="J1039" t="str">
            <v/>
          </cell>
          <cell r="K1039" t="str">
            <v/>
          </cell>
          <cell r="L1039" t="str">
            <v/>
          </cell>
        </row>
        <row r="1040">
          <cell r="A1040" t="str">
            <v/>
          </cell>
          <cell r="B1040" t="str">
            <v>MTS</v>
          </cell>
          <cell r="C1040">
            <v>41898</v>
          </cell>
          <cell r="D1040" t="str">
            <v>B.BILBAO VIZCAYA ARGENTARIA SA</v>
          </cell>
          <cell r="E1040" t="str">
            <v>PTOTE5OE0007</v>
          </cell>
          <cell r="F1040" t="str">
            <v>4/15/2037</v>
          </cell>
          <cell r="G1040" t="str">
            <v>P</v>
          </cell>
          <cell r="H1040">
            <v>5</v>
          </cell>
          <cell r="I1040" t="str">
            <v/>
          </cell>
          <cell r="J1040" t="str">
            <v/>
          </cell>
          <cell r="K1040" t="str">
            <v/>
          </cell>
          <cell r="L1040" t="str">
            <v/>
          </cell>
        </row>
        <row r="1041">
          <cell r="A1041" t="str">
            <v/>
          </cell>
          <cell r="B1041" t="str">
            <v>MTS</v>
          </cell>
          <cell r="C1041">
            <v>41898</v>
          </cell>
          <cell r="D1041" t="str">
            <v>B.BILBAO VIZCAYA ARGENTARIA SA</v>
          </cell>
          <cell r="E1041" t="str">
            <v>PTPBTDGE0020</v>
          </cell>
          <cell r="F1041" t="str">
            <v>12/19/2014</v>
          </cell>
          <cell r="G1041" t="str">
            <v>P</v>
          </cell>
          <cell r="H1041">
            <v>1</v>
          </cell>
          <cell r="I1041" t="str">
            <v/>
          </cell>
          <cell r="J1041" t="str">
            <v/>
          </cell>
          <cell r="K1041" t="str">
            <v/>
          </cell>
          <cell r="L1041" t="str">
            <v/>
          </cell>
        </row>
        <row r="1042">
          <cell r="A1042" t="str">
            <v/>
          </cell>
          <cell r="B1042" t="str">
            <v>MTS</v>
          </cell>
          <cell r="C1042">
            <v>41898</v>
          </cell>
          <cell r="D1042" t="str">
            <v>B.BILBAO VIZCAYA ARGENTARIA SA</v>
          </cell>
          <cell r="E1042" t="str">
            <v>PTOTEAOE0021</v>
          </cell>
          <cell r="F1042" t="str">
            <v>10/25/2023</v>
          </cell>
          <cell r="G1042" t="str">
            <v>P</v>
          </cell>
          <cell r="H1042">
            <v>10</v>
          </cell>
          <cell r="I1042" t="str">
            <v/>
          </cell>
          <cell r="J1042" t="str">
            <v/>
          </cell>
          <cell r="K1042" t="str">
            <v/>
          </cell>
          <cell r="L1042" t="str">
            <v/>
          </cell>
        </row>
        <row r="1043">
          <cell r="A1043" t="str">
            <v/>
          </cell>
          <cell r="B1043" t="str">
            <v>MTS</v>
          </cell>
          <cell r="C1043">
            <v>41898</v>
          </cell>
          <cell r="D1043" t="str">
            <v>BPI SA</v>
          </cell>
          <cell r="E1043" t="str">
            <v>PTOTENOE0018</v>
          </cell>
          <cell r="F1043" t="str">
            <v>6/15/2018</v>
          </cell>
          <cell r="G1043" t="str">
            <v>P</v>
          </cell>
          <cell r="H1043">
            <v>5</v>
          </cell>
          <cell r="I1043" t="str">
            <v/>
          </cell>
          <cell r="J1043" t="str">
            <v/>
          </cell>
          <cell r="K1043" t="str">
            <v/>
          </cell>
          <cell r="L1043" t="str">
            <v/>
          </cell>
        </row>
        <row r="1044">
          <cell r="A1044" t="str">
            <v/>
          </cell>
          <cell r="B1044" t="str">
            <v>MTS</v>
          </cell>
          <cell r="C1044">
            <v>41898</v>
          </cell>
          <cell r="D1044" t="str">
            <v>BPI SA</v>
          </cell>
          <cell r="E1044" t="str">
            <v>PTPBTDGE0020</v>
          </cell>
          <cell r="F1044" t="str">
            <v>12/19/2014</v>
          </cell>
          <cell r="G1044" t="str">
            <v>P</v>
          </cell>
          <cell r="H1044">
            <v>5</v>
          </cell>
          <cell r="I1044" t="str">
            <v/>
          </cell>
          <cell r="J1044" t="str">
            <v/>
          </cell>
          <cell r="K1044" t="str">
            <v/>
          </cell>
          <cell r="L1044" t="str">
            <v/>
          </cell>
        </row>
        <row r="1045">
          <cell r="A1045" t="str">
            <v/>
          </cell>
          <cell r="B1045" t="str">
            <v>MTS</v>
          </cell>
          <cell r="C1045">
            <v>41898</v>
          </cell>
          <cell r="D1045" t="str">
            <v>BPI SA</v>
          </cell>
          <cell r="E1045" t="str">
            <v>PTOTE5OE0007</v>
          </cell>
          <cell r="F1045" t="str">
            <v>4/15/2037</v>
          </cell>
          <cell r="G1045" t="str">
            <v>P</v>
          </cell>
          <cell r="H1045">
            <v>5</v>
          </cell>
          <cell r="I1045" t="str">
            <v/>
          </cell>
          <cell r="J1045" t="str">
            <v/>
          </cell>
          <cell r="K1045" t="str">
            <v/>
          </cell>
          <cell r="L1045" t="str">
            <v/>
          </cell>
        </row>
        <row r="1046">
          <cell r="A1046" t="str">
            <v/>
          </cell>
          <cell r="B1046" t="str">
            <v>MTS</v>
          </cell>
          <cell r="C1046">
            <v>41898</v>
          </cell>
          <cell r="D1046" t="str">
            <v>BPI SA</v>
          </cell>
          <cell r="E1046" t="str">
            <v>PTPBTOGE0027</v>
          </cell>
          <cell r="F1046" t="str">
            <v>1/23/2015</v>
          </cell>
          <cell r="G1046" t="str">
            <v>P</v>
          </cell>
          <cell r="H1046">
            <v>5</v>
          </cell>
          <cell r="I1046" t="str">
            <v/>
          </cell>
          <cell r="J1046" t="str">
            <v/>
          </cell>
          <cell r="K1046" t="str">
            <v/>
          </cell>
          <cell r="L1046" t="str">
            <v/>
          </cell>
        </row>
        <row r="1047">
          <cell r="A1047" t="str">
            <v/>
          </cell>
          <cell r="B1047" t="str">
            <v>MTS</v>
          </cell>
          <cell r="C1047">
            <v>41898</v>
          </cell>
          <cell r="D1047" t="str">
            <v>MILLENIUM BCP</v>
          </cell>
          <cell r="E1047" t="str">
            <v>PTPBTSGE0023</v>
          </cell>
          <cell r="F1047" t="str">
            <v>8/21/2015</v>
          </cell>
          <cell r="G1047" t="str">
            <v>P</v>
          </cell>
          <cell r="H1047">
            <v>5</v>
          </cell>
          <cell r="I1047" t="str">
            <v/>
          </cell>
          <cell r="J1047" t="str">
            <v/>
          </cell>
          <cell r="K1047" t="str">
            <v/>
          </cell>
          <cell r="L1047" t="str">
            <v/>
          </cell>
        </row>
        <row r="1048">
          <cell r="A1048" t="str">
            <v/>
          </cell>
          <cell r="B1048" t="str">
            <v>MTS</v>
          </cell>
          <cell r="C1048">
            <v>41898</v>
          </cell>
          <cell r="D1048" t="str">
            <v>MILLENIUM BCP</v>
          </cell>
          <cell r="E1048" t="str">
            <v>PTPBTOGE0027</v>
          </cell>
          <cell r="F1048" t="str">
            <v>1/23/2015</v>
          </cell>
          <cell r="G1048" t="str">
            <v>A</v>
          </cell>
          <cell r="H1048">
            <v>20</v>
          </cell>
          <cell r="I1048" t="str">
            <v/>
          </cell>
          <cell r="J1048" t="str">
            <v/>
          </cell>
          <cell r="K1048" t="str">
            <v/>
          </cell>
          <cell r="L1048" t="str">
            <v/>
          </cell>
        </row>
        <row r="1049">
          <cell r="A1049" t="str">
            <v/>
          </cell>
          <cell r="B1049" t="str">
            <v>MTS</v>
          </cell>
          <cell r="C1049">
            <v>41898</v>
          </cell>
          <cell r="D1049" t="str">
            <v>HSBC FRANCE</v>
          </cell>
          <cell r="E1049" t="str">
            <v>PTOTECOE0029</v>
          </cell>
          <cell r="F1049" t="str">
            <v>6/15/2020</v>
          </cell>
          <cell r="G1049" t="str">
            <v>A</v>
          </cell>
          <cell r="H1049">
            <v>25</v>
          </cell>
          <cell r="I1049" t="str">
            <v/>
          </cell>
          <cell r="J1049" t="str">
            <v/>
          </cell>
          <cell r="K1049" t="str">
            <v/>
          </cell>
          <cell r="L1049" t="str">
            <v/>
          </cell>
        </row>
        <row r="1050">
          <cell r="A1050" t="str">
            <v/>
          </cell>
          <cell r="B1050" t="str">
            <v>MTS</v>
          </cell>
          <cell r="C1050">
            <v>41898</v>
          </cell>
          <cell r="D1050" t="str">
            <v>HSBC FRANCE</v>
          </cell>
          <cell r="E1050" t="str">
            <v>PTOTE5OE0007</v>
          </cell>
          <cell r="F1050" t="str">
            <v>4/15/2037</v>
          </cell>
          <cell r="G1050" t="str">
            <v>A</v>
          </cell>
          <cell r="H1050">
            <v>7</v>
          </cell>
          <cell r="I1050" t="str">
            <v/>
          </cell>
          <cell r="J1050" t="str">
            <v/>
          </cell>
          <cell r="K1050" t="str">
            <v/>
          </cell>
          <cell r="L1050" t="str">
            <v/>
          </cell>
        </row>
        <row r="1051">
          <cell r="A1051" t="str">
            <v/>
          </cell>
          <cell r="B1051" t="str">
            <v>MTS</v>
          </cell>
          <cell r="C1051">
            <v>41898</v>
          </cell>
          <cell r="D1051" t="str">
            <v>HSBC FRANCE</v>
          </cell>
          <cell r="E1051" t="str">
            <v>PTOTEQOE0015</v>
          </cell>
          <cell r="F1051" t="str">
            <v>2/15/2024</v>
          </cell>
          <cell r="G1051" t="str">
            <v>A</v>
          </cell>
          <cell r="H1051">
            <v>5</v>
          </cell>
          <cell r="I1051" t="str">
            <v/>
          </cell>
          <cell r="J1051" t="str">
            <v/>
          </cell>
          <cell r="K1051" t="str">
            <v/>
          </cell>
          <cell r="L1051" t="str">
            <v/>
          </cell>
        </row>
        <row r="1052">
          <cell r="A1052" t="str">
            <v/>
          </cell>
          <cell r="B1052" t="str">
            <v>MTS</v>
          </cell>
          <cell r="C1052">
            <v>41898</v>
          </cell>
          <cell r="D1052" t="str">
            <v>HSBC FRANCE</v>
          </cell>
          <cell r="E1052" t="str">
            <v>PTOTE5OE0007</v>
          </cell>
          <cell r="F1052" t="str">
            <v>4/15/2037</v>
          </cell>
          <cell r="G1052" t="str">
            <v>P</v>
          </cell>
          <cell r="H1052">
            <v>5</v>
          </cell>
          <cell r="I1052" t="str">
            <v/>
          </cell>
          <cell r="J1052" t="str">
            <v/>
          </cell>
          <cell r="K1052" t="str">
            <v/>
          </cell>
          <cell r="L1052" t="str">
            <v/>
          </cell>
        </row>
        <row r="1053">
          <cell r="A1053" t="str">
            <v/>
          </cell>
          <cell r="B1053" t="str">
            <v>MTS</v>
          </cell>
          <cell r="C1053">
            <v>41898</v>
          </cell>
          <cell r="D1053" t="str">
            <v>HSBC FRANCE</v>
          </cell>
          <cell r="E1053" t="str">
            <v>PTOTEAOE0021</v>
          </cell>
          <cell r="F1053" t="str">
            <v>10/25/2023</v>
          </cell>
          <cell r="G1053" t="str">
            <v>P</v>
          </cell>
          <cell r="H1053">
            <v>2.5</v>
          </cell>
          <cell r="I1053" t="str">
            <v/>
          </cell>
          <cell r="J1053" t="str">
            <v/>
          </cell>
          <cell r="K1053" t="str">
            <v/>
          </cell>
          <cell r="L1053" t="str">
            <v/>
          </cell>
        </row>
        <row r="1054">
          <cell r="A1054" t="str">
            <v/>
          </cell>
          <cell r="B1054" t="str">
            <v>MTS</v>
          </cell>
          <cell r="C1054">
            <v>41898</v>
          </cell>
          <cell r="D1054" t="str">
            <v>HSBC FRANCE</v>
          </cell>
          <cell r="E1054" t="str">
            <v>PTOTEAOE0021</v>
          </cell>
          <cell r="F1054" t="str">
            <v>10/25/2023</v>
          </cell>
          <cell r="G1054" t="str">
            <v>P</v>
          </cell>
          <cell r="H1054">
            <v>5</v>
          </cell>
          <cell r="I1054" t="str">
            <v/>
          </cell>
          <cell r="J1054" t="str">
            <v/>
          </cell>
          <cell r="K1054" t="str">
            <v/>
          </cell>
          <cell r="L1054" t="str">
            <v/>
          </cell>
        </row>
        <row r="1055">
          <cell r="A1055" t="str">
            <v/>
          </cell>
          <cell r="B1055" t="str">
            <v>MTS</v>
          </cell>
          <cell r="C1055">
            <v>41898</v>
          </cell>
          <cell r="D1055" t="str">
            <v>B. SANTANDER CENTRAL HISPANOSA</v>
          </cell>
          <cell r="E1055" t="str">
            <v>PTPBTSGE0023</v>
          </cell>
          <cell r="F1055" t="str">
            <v>8/21/2015</v>
          </cell>
          <cell r="G1055" t="str">
            <v>A</v>
          </cell>
          <cell r="H1055">
            <v>5</v>
          </cell>
          <cell r="I1055" t="str">
            <v/>
          </cell>
          <cell r="J1055" t="str">
            <v/>
          </cell>
          <cell r="K1055" t="str">
            <v/>
          </cell>
          <cell r="L1055" t="str">
            <v/>
          </cell>
        </row>
        <row r="1056">
          <cell r="A1056" t="str">
            <v/>
          </cell>
          <cell r="B1056" t="str">
            <v>MTS</v>
          </cell>
          <cell r="C1056">
            <v>41898</v>
          </cell>
          <cell r="D1056" t="str">
            <v>B. SANTANDER CENTRAL HISPANOSA</v>
          </cell>
          <cell r="E1056" t="str">
            <v>PTPBTSGE0023</v>
          </cell>
          <cell r="F1056" t="str">
            <v>8/21/2015</v>
          </cell>
          <cell r="G1056" t="str">
            <v>P</v>
          </cell>
          <cell r="H1056">
            <v>5</v>
          </cell>
          <cell r="I1056" t="str">
            <v/>
          </cell>
          <cell r="J1056" t="str">
            <v/>
          </cell>
          <cell r="K1056" t="str">
            <v/>
          </cell>
          <cell r="L1056" t="str">
            <v/>
          </cell>
        </row>
        <row r="1057">
          <cell r="A1057" t="str">
            <v/>
          </cell>
          <cell r="B1057" t="str">
            <v>MTS</v>
          </cell>
          <cell r="C1057">
            <v>41898</v>
          </cell>
          <cell r="D1057" t="str">
            <v>B. SANTANDER CENTRAL HISPANOSA</v>
          </cell>
          <cell r="E1057" t="str">
            <v>PTPBTQGE0025</v>
          </cell>
          <cell r="F1057" t="str">
            <v>6/19/2015</v>
          </cell>
          <cell r="G1057" t="str">
            <v>P</v>
          </cell>
          <cell r="H1057">
            <v>5</v>
          </cell>
          <cell r="I1057" t="str">
            <v/>
          </cell>
          <cell r="J1057" t="str">
            <v/>
          </cell>
          <cell r="K1057" t="str">
            <v/>
          </cell>
          <cell r="L1057" t="str">
            <v/>
          </cell>
        </row>
        <row r="1058">
          <cell r="A1058" t="str">
            <v/>
          </cell>
          <cell r="B1058" t="str">
            <v>MTS</v>
          </cell>
          <cell r="C1058">
            <v>41898</v>
          </cell>
          <cell r="D1058" t="str">
            <v>B. SANTANDER CENTRAL HISPANOSA</v>
          </cell>
          <cell r="E1058" t="str">
            <v>PTPBTRGE0024</v>
          </cell>
          <cell r="F1058" t="str">
            <v>7/17/2015</v>
          </cell>
          <cell r="G1058" t="str">
            <v>P</v>
          </cell>
          <cell r="H1058">
            <v>5</v>
          </cell>
          <cell r="I1058" t="str">
            <v/>
          </cell>
          <cell r="J1058" t="str">
            <v/>
          </cell>
          <cell r="K1058" t="str">
            <v/>
          </cell>
          <cell r="L1058" t="str">
            <v/>
          </cell>
        </row>
        <row r="1059">
          <cell r="A1059" t="str">
            <v/>
          </cell>
          <cell r="B1059" t="str">
            <v>MTS</v>
          </cell>
          <cell r="C1059">
            <v>41898</v>
          </cell>
          <cell r="D1059" t="str">
            <v>B. SANTANDER CENTRAL HISPANOSA</v>
          </cell>
          <cell r="E1059" t="str">
            <v>PTOTENOE0018</v>
          </cell>
          <cell r="F1059" t="str">
            <v>6/15/2018</v>
          </cell>
          <cell r="G1059" t="str">
            <v>P</v>
          </cell>
          <cell r="H1059">
            <v>5</v>
          </cell>
          <cell r="I1059" t="str">
            <v/>
          </cell>
          <cell r="J1059" t="str">
            <v/>
          </cell>
          <cell r="K1059" t="str">
            <v/>
          </cell>
          <cell r="L1059" t="str">
            <v/>
          </cell>
        </row>
        <row r="1060">
          <cell r="A1060" t="str">
            <v/>
          </cell>
          <cell r="B1060" t="str">
            <v>MTS</v>
          </cell>
          <cell r="C1060">
            <v>41898</v>
          </cell>
          <cell r="D1060" t="str">
            <v>B. SANTANDER CENTRAL HISPANOSA</v>
          </cell>
          <cell r="E1060" t="str">
            <v>PTPBTOGE0027</v>
          </cell>
          <cell r="F1060" t="str">
            <v>1/23/2015</v>
          </cell>
          <cell r="G1060" t="str">
            <v>P</v>
          </cell>
          <cell r="H1060">
            <v>5</v>
          </cell>
          <cell r="I1060" t="str">
            <v/>
          </cell>
          <cell r="J1060" t="str">
            <v/>
          </cell>
          <cell r="K1060" t="str">
            <v/>
          </cell>
          <cell r="L1060" t="str">
            <v/>
          </cell>
        </row>
        <row r="1061">
          <cell r="A1061" t="str">
            <v/>
          </cell>
          <cell r="B1061" t="str">
            <v>MTS</v>
          </cell>
          <cell r="C1061">
            <v>41898</v>
          </cell>
          <cell r="D1061" t="str">
            <v>B. SANTANDER CENTRAL HISPANOSA</v>
          </cell>
          <cell r="E1061" t="str">
            <v>PTOTECOE0029</v>
          </cell>
          <cell r="F1061" t="str">
            <v>6/15/2020</v>
          </cell>
          <cell r="G1061" t="str">
            <v>P</v>
          </cell>
          <cell r="H1061">
            <v>5</v>
          </cell>
          <cell r="I1061" t="str">
            <v/>
          </cell>
          <cell r="J1061" t="str">
            <v/>
          </cell>
          <cell r="K1061" t="str">
            <v/>
          </cell>
          <cell r="L1061" t="str">
            <v/>
          </cell>
        </row>
        <row r="1062">
          <cell r="A1062" t="str">
            <v/>
          </cell>
          <cell r="B1062" t="str">
            <v>MTS</v>
          </cell>
          <cell r="C1062">
            <v>41898</v>
          </cell>
          <cell r="D1062" t="str">
            <v>B. SANTANDER CENTRAL HISPANOSA</v>
          </cell>
          <cell r="E1062" t="str">
            <v>PTPBTDGE0020</v>
          </cell>
          <cell r="F1062" t="str">
            <v>12/19/2014</v>
          </cell>
          <cell r="G1062" t="str">
            <v>A</v>
          </cell>
          <cell r="H1062">
            <v>31</v>
          </cell>
          <cell r="I1062" t="str">
            <v/>
          </cell>
          <cell r="J1062" t="str">
            <v/>
          </cell>
          <cell r="K1062" t="str">
            <v/>
          </cell>
          <cell r="L1062" t="str">
            <v/>
          </cell>
        </row>
        <row r="1063">
          <cell r="A1063" t="str">
            <v/>
          </cell>
          <cell r="B1063" t="str">
            <v>MTS</v>
          </cell>
          <cell r="C1063">
            <v>41898</v>
          </cell>
          <cell r="D1063" t="str">
            <v>CAIXA GERAL DE DEPOSITOS SA</v>
          </cell>
          <cell r="E1063" t="str">
            <v>PTPBTOGE0027</v>
          </cell>
          <cell r="F1063" t="str">
            <v>1/23/2015</v>
          </cell>
          <cell r="G1063" t="str">
            <v>P</v>
          </cell>
          <cell r="H1063">
            <v>5</v>
          </cell>
          <cell r="I1063" t="str">
            <v/>
          </cell>
          <cell r="J1063" t="str">
            <v/>
          </cell>
          <cell r="K1063" t="str">
            <v/>
          </cell>
          <cell r="L1063" t="str">
            <v/>
          </cell>
        </row>
        <row r="1064">
          <cell r="A1064" t="str">
            <v/>
          </cell>
          <cell r="B1064" t="str">
            <v>MTS</v>
          </cell>
          <cell r="C1064">
            <v>41898</v>
          </cell>
          <cell r="D1064" t="str">
            <v>CAIXA GERAL DE DEPOSITOS SA</v>
          </cell>
          <cell r="E1064" t="str">
            <v>PTPBTDGE0020</v>
          </cell>
          <cell r="F1064" t="str">
            <v>12/19/2014</v>
          </cell>
          <cell r="G1064" t="str">
            <v>P</v>
          </cell>
          <cell r="H1064">
            <v>5</v>
          </cell>
          <cell r="I1064" t="str">
            <v/>
          </cell>
          <cell r="J1064" t="str">
            <v/>
          </cell>
          <cell r="K1064" t="str">
            <v/>
          </cell>
          <cell r="L1064" t="str">
            <v/>
          </cell>
        </row>
        <row r="1065">
          <cell r="A1065" t="str">
            <v/>
          </cell>
          <cell r="B1065" t="str">
            <v>MTS</v>
          </cell>
          <cell r="C1065">
            <v>41898</v>
          </cell>
          <cell r="D1065" t="str">
            <v>CAIXA GERAL DE DEPOSITOS SA</v>
          </cell>
          <cell r="E1065" t="str">
            <v>PTPBTQGE0025</v>
          </cell>
          <cell r="F1065" t="str">
            <v>6/19/2015</v>
          </cell>
          <cell r="G1065" t="str">
            <v>P</v>
          </cell>
          <cell r="H1065">
            <v>5</v>
          </cell>
          <cell r="I1065" t="str">
            <v/>
          </cell>
          <cell r="J1065" t="str">
            <v/>
          </cell>
          <cell r="K1065" t="str">
            <v/>
          </cell>
          <cell r="L1065" t="str">
            <v/>
          </cell>
        </row>
        <row r="1066">
          <cell r="A1066" t="str">
            <v/>
          </cell>
          <cell r="B1066" t="str">
            <v>MTS</v>
          </cell>
          <cell r="C1066">
            <v>41898</v>
          </cell>
          <cell r="D1066" t="str">
            <v>CAIXA GERAL DE DEPOSITOS SA</v>
          </cell>
          <cell r="E1066" t="str">
            <v>PTPBTSGE0023</v>
          </cell>
          <cell r="F1066" t="str">
            <v>8/21/2015</v>
          </cell>
          <cell r="G1066" t="str">
            <v>P</v>
          </cell>
          <cell r="H1066">
            <v>5</v>
          </cell>
          <cell r="I1066" t="str">
            <v/>
          </cell>
          <cell r="J1066" t="str">
            <v/>
          </cell>
          <cell r="K1066" t="str">
            <v/>
          </cell>
          <cell r="L1066" t="str">
            <v/>
          </cell>
        </row>
        <row r="1067">
          <cell r="A1067" t="str">
            <v/>
          </cell>
          <cell r="B1067" t="str">
            <v>MTS</v>
          </cell>
          <cell r="C1067">
            <v>41898</v>
          </cell>
          <cell r="D1067" t="str">
            <v>BANCO ESPIRITO SANTO S.A.</v>
          </cell>
          <cell r="E1067" t="str">
            <v>PTOTENOE0018</v>
          </cell>
          <cell r="F1067" t="str">
            <v>6/15/2018</v>
          </cell>
          <cell r="G1067" t="str">
            <v>A</v>
          </cell>
          <cell r="H1067">
            <v>5</v>
          </cell>
          <cell r="I1067" t="str">
            <v/>
          </cell>
          <cell r="J1067" t="str">
            <v/>
          </cell>
          <cell r="K1067" t="str">
            <v/>
          </cell>
          <cell r="L1067" t="str">
            <v/>
          </cell>
        </row>
        <row r="1068">
          <cell r="A1068" t="str">
            <v/>
          </cell>
          <cell r="B1068" t="str">
            <v>MTS</v>
          </cell>
          <cell r="C1068">
            <v>41898</v>
          </cell>
          <cell r="D1068" t="str">
            <v>BANCO ESPIRITO SANTO S.A.</v>
          </cell>
          <cell r="E1068" t="str">
            <v>PTPBTSGE0023</v>
          </cell>
          <cell r="F1068" t="str">
            <v>8/21/2015</v>
          </cell>
          <cell r="G1068" t="str">
            <v>P</v>
          </cell>
          <cell r="H1068">
            <v>5</v>
          </cell>
          <cell r="I1068" t="str">
            <v/>
          </cell>
          <cell r="J1068" t="str">
            <v/>
          </cell>
          <cell r="K1068" t="str">
            <v/>
          </cell>
          <cell r="L1068" t="str">
            <v/>
          </cell>
        </row>
        <row r="1069">
          <cell r="A1069" t="str">
            <v/>
          </cell>
          <cell r="B1069" t="str">
            <v>MTS</v>
          </cell>
          <cell r="C1069">
            <v>41898</v>
          </cell>
          <cell r="D1069" t="str">
            <v>BANCO ESPIRITO SANTO S.A.</v>
          </cell>
          <cell r="E1069" t="str">
            <v>PTOTENOE0018</v>
          </cell>
          <cell r="F1069" t="str">
            <v>6/15/2018</v>
          </cell>
          <cell r="G1069" t="str">
            <v>P</v>
          </cell>
          <cell r="H1069">
            <v>5</v>
          </cell>
          <cell r="I1069" t="str">
            <v/>
          </cell>
          <cell r="J1069" t="str">
            <v/>
          </cell>
          <cell r="K1069" t="str">
            <v/>
          </cell>
          <cell r="L1069" t="str">
            <v/>
          </cell>
        </row>
        <row r="1070">
          <cell r="A1070" t="str">
            <v/>
          </cell>
          <cell r="B1070" t="str">
            <v>MTS</v>
          </cell>
          <cell r="C1070">
            <v>41898</v>
          </cell>
          <cell r="D1070" t="str">
            <v>BANCO ESPIRITO SANTO S.A.</v>
          </cell>
          <cell r="E1070" t="str">
            <v>PTPBTDGE0020</v>
          </cell>
          <cell r="F1070" t="str">
            <v>12/19/2014</v>
          </cell>
          <cell r="G1070" t="str">
            <v>P</v>
          </cell>
          <cell r="H1070">
            <v>5</v>
          </cell>
          <cell r="I1070" t="str">
            <v/>
          </cell>
          <cell r="J1070" t="str">
            <v/>
          </cell>
          <cell r="K1070" t="str">
            <v/>
          </cell>
          <cell r="L1070" t="str">
            <v/>
          </cell>
        </row>
        <row r="1071">
          <cell r="A1071" t="str">
            <v/>
          </cell>
          <cell r="B1071" t="str">
            <v>MTS</v>
          </cell>
          <cell r="C1071">
            <v>41898</v>
          </cell>
          <cell r="D1071" t="str">
            <v>BANCO ESPIRITO SANTO S.A.</v>
          </cell>
          <cell r="E1071" t="str">
            <v>PTOTEAOE0021</v>
          </cell>
          <cell r="F1071" t="str">
            <v>10/25/2023</v>
          </cell>
          <cell r="G1071" t="str">
            <v>P</v>
          </cell>
          <cell r="H1071">
            <v>5</v>
          </cell>
          <cell r="I1071" t="str">
            <v/>
          </cell>
          <cell r="J1071" t="str">
            <v/>
          </cell>
          <cell r="K1071" t="str">
            <v/>
          </cell>
          <cell r="L1071" t="str">
            <v/>
          </cell>
        </row>
        <row r="1072">
          <cell r="A1072" t="str">
            <v/>
          </cell>
          <cell r="B1072" t="str">
            <v>MTS</v>
          </cell>
          <cell r="C1072">
            <v>41898</v>
          </cell>
          <cell r="D1072" t="str">
            <v>BANCO ESPIRITO SANTO S.A.</v>
          </cell>
          <cell r="E1072" t="str">
            <v>PTOTEAOE0021</v>
          </cell>
          <cell r="F1072" t="str">
            <v>10/25/2023</v>
          </cell>
          <cell r="G1072" t="str">
            <v>A</v>
          </cell>
          <cell r="H1072">
            <v>5</v>
          </cell>
          <cell r="I1072" t="str">
            <v/>
          </cell>
          <cell r="J1072" t="str">
            <v/>
          </cell>
          <cell r="K1072" t="str">
            <v/>
          </cell>
          <cell r="L1072" t="str">
            <v/>
          </cell>
        </row>
        <row r="1073">
          <cell r="A1073" t="str">
            <v/>
          </cell>
          <cell r="B1073" t="str">
            <v>MTS</v>
          </cell>
          <cell r="C1073">
            <v>41898</v>
          </cell>
          <cell r="D1073" t="str">
            <v>BANCO ESPIRITO SANTO S.A.</v>
          </cell>
          <cell r="E1073" t="str">
            <v>PTOTE5OE0007</v>
          </cell>
          <cell r="F1073" t="str">
            <v>4/15/2037</v>
          </cell>
          <cell r="G1073" t="str">
            <v>P</v>
          </cell>
          <cell r="H1073">
            <v>5</v>
          </cell>
          <cell r="I1073" t="str">
            <v/>
          </cell>
          <cell r="J1073" t="str">
            <v/>
          </cell>
          <cell r="K1073" t="str">
            <v/>
          </cell>
          <cell r="L1073" t="str">
            <v/>
          </cell>
        </row>
        <row r="1074">
          <cell r="A1074" t="str">
            <v/>
          </cell>
          <cell r="B1074" t="str">
            <v>MTS</v>
          </cell>
          <cell r="C1074">
            <v>41898</v>
          </cell>
          <cell r="D1074" t="str">
            <v>BANCO ESPIRITO SANTO S.A.</v>
          </cell>
          <cell r="E1074" t="str">
            <v>PTOTE5OE0007</v>
          </cell>
          <cell r="F1074" t="str">
            <v>4/15/2037</v>
          </cell>
          <cell r="G1074" t="str">
            <v>A</v>
          </cell>
          <cell r="H1074">
            <v>5</v>
          </cell>
          <cell r="I1074" t="str">
            <v/>
          </cell>
          <cell r="J1074" t="str">
            <v/>
          </cell>
          <cell r="K1074" t="str">
            <v/>
          </cell>
          <cell r="L1074" t="str">
            <v/>
          </cell>
        </row>
        <row r="1075">
          <cell r="A1075" t="str">
            <v/>
          </cell>
          <cell r="B1075" t="str">
            <v>MTS</v>
          </cell>
          <cell r="C1075">
            <v>41898</v>
          </cell>
          <cell r="D1075" t="str">
            <v>BANCO ESPIRITO SANTO S.A.</v>
          </cell>
          <cell r="E1075" t="str">
            <v>PTPBTOGE0027</v>
          </cell>
          <cell r="F1075" t="str">
            <v>1/23/2015</v>
          </cell>
          <cell r="G1075" t="str">
            <v>P</v>
          </cell>
          <cell r="H1075">
            <v>5</v>
          </cell>
          <cell r="I1075" t="str">
            <v/>
          </cell>
          <cell r="J1075" t="str">
            <v/>
          </cell>
          <cell r="K1075" t="str">
            <v/>
          </cell>
          <cell r="L1075" t="str">
            <v/>
          </cell>
        </row>
        <row r="1076">
          <cell r="A1076" t="str">
            <v/>
          </cell>
          <cell r="B1076" t="str">
            <v>MTS</v>
          </cell>
          <cell r="C1076">
            <v>41898</v>
          </cell>
          <cell r="D1076" t="str">
            <v>NOMURA INTERNATIONAL PLC</v>
          </cell>
          <cell r="E1076" t="str">
            <v>PTOTEAOE0021</v>
          </cell>
          <cell r="F1076" t="str">
            <v>10/25/2023</v>
          </cell>
          <cell r="G1076" t="str">
            <v>P</v>
          </cell>
          <cell r="H1076">
            <v>5</v>
          </cell>
          <cell r="I1076" t="str">
            <v/>
          </cell>
          <cell r="J1076" t="str">
            <v/>
          </cell>
          <cell r="K1076" t="str">
            <v/>
          </cell>
          <cell r="L1076" t="str">
            <v/>
          </cell>
        </row>
        <row r="1077">
          <cell r="A1077" t="str">
            <v/>
          </cell>
          <cell r="B1077" t="str">
            <v>MTS</v>
          </cell>
          <cell r="C1077">
            <v>41898</v>
          </cell>
          <cell r="D1077" t="str">
            <v>NOMURA INTERNATIONAL PLC</v>
          </cell>
          <cell r="E1077" t="str">
            <v>PTOTENOE0018</v>
          </cell>
          <cell r="F1077" t="str">
            <v>6/15/2018</v>
          </cell>
          <cell r="G1077" t="str">
            <v>P</v>
          </cell>
          <cell r="H1077">
            <v>5</v>
          </cell>
          <cell r="I1077" t="str">
            <v/>
          </cell>
          <cell r="J1077" t="str">
            <v/>
          </cell>
          <cell r="K1077" t="str">
            <v/>
          </cell>
          <cell r="L1077" t="str">
            <v/>
          </cell>
        </row>
        <row r="1078">
          <cell r="A1078" t="str">
            <v/>
          </cell>
          <cell r="B1078" t="str">
            <v>MTS</v>
          </cell>
          <cell r="C1078">
            <v>41898</v>
          </cell>
          <cell r="D1078" t="str">
            <v>NOMURA INTERNATIONAL PLC</v>
          </cell>
          <cell r="E1078" t="str">
            <v>PTOTEQOE0015</v>
          </cell>
          <cell r="F1078" t="str">
            <v>2/15/2024</v>
          </cell>
          <cell r="G1078" t="str">
            <v>P</v>
          </cell>
          <cell r="H1078">
            <v>5</v>
          </cell>
          <cell r="I1078" t="str">
            <v/>
          </cell>
          <cell r="J1078" t="str">
            <v/>
          </cell>
          <cell r="K1078" t="str">
            <v/>
          </cell>
          <cell r="L1078" t="str">
            <v/>
          </cell>
        </row>
        <row r="1079">
          <cell r="A1079" t="str">
            <v/>
          </cell>
          <cell r="B1079" t="str">
            <v>MTS</v>
          </cell>
          <cell r="C1079">
            <v>41898</v>
          </cell>
          <cell r="D1079" t="str">
            <v>NOMURA INTERNATIONAL PLC</v>
          </cell>
          <cell r="E1079" t="str">
            <v>PTOTEAOE0021</v>
          </cell>
          <cell r="F1079" t="str">
            <v>10/25/2023</v>
          </cell>
          <cell r="G1079" t="str">
            <v>P</v>
          </cell>
          <cell r="H1079">
            <v>10</v>
          </cell>
          <cell r="I1079" t="str">
            <v/>
          </cell>
          <cell r="J1079" t="str">
            <v/>
          </cell>
          <cell r="K1079" t="str">
            <v/>
          </cell>
          <cell r="L1079" t="str">
            <v/>
          </cell>
        </row>
        <row r="1080">
          <cell r="A1080" t="str">
            <v/>
          </cell>
          <cell r="B1080" t="str">
            <v>MTS</v>
          </cell>
          <cell r="C1080">
            <v>41898</v>
          </cell>
          <cell r="D1080" t="str">
            <v>ROYAL BANK OF SCOTLAND PLC</v>
          </cell>
          <cell r="E1080" t="str">
            <v>PTOTENOE0018</v>
          </cell>
          <cell r="F1080" t="str">
            <v>6/15/2018</v>
          </cell>
          <cell r="G1080" t="str">
            <v>P</v>
          </cell>
          <cell r="H1080">
            <v>5</v>
          </cell>
          <cell r="I1080" t="str">
            <v/>
          </cell>
          <cell r="J1080" t="str">
            <v/>
          </cell>
          <cell r="K1080" t="str">
            <v/>
          </cell>
          <cell r="L1080" t="str">
            <v/>
          </cell>
        </row>
        <row r="1081">
          <cell r="A1081" t="str">
            <v/>
          </cell>
          <cell r="B1081" t="str">
            <v>MTS</v>
          </cell>
          <cell r="C1081">
            <v>41898</v>
          </cell>
          <cell r="D1081" t="str">
            <v>ROYAL BANK OF SCOTLAND PLC</v>
          </cell>
          <cell r="E1081" t="str">
            <v>PTOTECOE0029</v>
          </cell>
          <cell r="F1081" t="str">
            <v>6/15/2020</v>
          </cell>
          <cell r="G1081" t="str">
            <v>P</v>
          </cell>
          <cell r="H1081">
            <v>5</v>
          </cell>
          <cell r="I1081" t="str">
            <v/>
          </cell>
          <cell r="J1081" t="str">
            <v/>
          </cell>
          <cell r="K1081" t="str">
            <v/>
          </cell>
          <cell r="L1081" t="str">
            <v/>
          </cell>
        </row>
        <row r="1082">
          <cell r="A1082" t="str">
            <v/>
          </cell>
          <cell r="B1082" t="str">
            <v>MTS</v>
          </cell>
          <cell r="C1082">
            <v>41898</v>
          </cell>
          <cell r="D1082" t="str">
            <v>ROYAL BANK OF SCOTLAND PLC</v>
          </cell>
          <cell r="E1082" t="str">
            <v>PTOTEAOE0021</v>
          </cell>
          <cell r="F1082" t="str">
            <v>10/25/2023</v>
          </cell>
          <cell r="G1082" t="str">
            <v>A</v>
          </cell>
          <cell r="H1082">
            <v>15</v>
          </cell>
          <cell r="I1082" t="str">
            <v/>
          </cell>
          <cell r="J1082" t="str">
            <v/>
          </cell>
          <cell r="K1082" t="str">
            <v/>
          </cell>
          <cell r="L1082" t="str">
            <v/>
          </cell>
        </row>
        <row r="1083">
          <cell r="A1083" t="str">
            <v/>
          </cell>
          <cell r="B1083" t="str">
            <v>MTS</v>
          </cell>
          <cell r="C1083">
            <v>41898</v>
          </cell>
          <cell r="D1083" t="str">
            <v>DANSKE BANK</v>
          </cell>
          <cell r="E1083" t="str">
            <v>PTOTEAOE0021</v>
          </cell>
          <cell r="F1083" t="str">
            <v>10/25/2023</v>
          </cell>
          <cell r="G1083" t="str">
            <v>P</v>
          </cell>
          <cell r="H1083">
            <v>5</v>
          </cell>
          <cell r="I1083" t="str">
            <v/>
          </cell>
          <cell r="J1083" t="str">
            <v/>
          </cell>
          <cell r="K1083" t="str">
            <v/>
          </cell>
          <cell r="L1083" t="str">
            <v/>
          </cell>
        </row>
        <row r="1084">
          <cell r="A1084" t="str">
            <v/>
          </cell>
          <cell r="B1084" t="str">
            <v>MTS</v>
          </cell>
          <cell r="C1084">
            <v>41898</v>
          </cell>
          <cell r="D1084" t="str">
            <v>CAIX BANCO DE INVESTIMENTO SA</v>
          </cell>
          <cell r="E1084" t="str">
            <v>PTOTENOE0018</v>
          </cell>
          <cell r="F1084" t="str">
            <v>6/15/2018</v>
          </cell>
          <cell r="G1084" t="str">
            <v>P</v>
          </cell>
          <cell r="H1084">
            <v>5</v>
          </cell>
          <cell r="I1084" t="str">
            <v/>
          </cell>
          <cell r="J1084" t="str">
            <v/>
          </cell>
          <cell r="K1084" t="str">
            <v/>
          </cell>
          <cell r="L1084" t="str">
            <v/>
          </cell>
        </row>
        <row r="1085">
          <cell r="A1085" t="str">
            <v/>
          </cell>
          <cell r="B1085" t="str">
            <v>MTS</v>
          </cell>
          <cell r="C1085">
            <v>41898</v>
          </cell>
          <cell r="D1085" t="str">
            <v>CAIX BANCO DE INVESTIMENTO SA</v>
          </cell>
          <cell r="E1085" t="str">
            <v>PTOTE5OE0007</v>
          </cell>
          <cell r="F1085" t="str">
            <v>4/15/2037</v>
          </cell>
          <cell r="G1085" t="str">
            <v>P</v>
          </cell>
          <cell r="H1085">
            <v>2</v>
          </cell>
          <cell r="I1085" t="str">
            <v/>
          </cell>
          <cell r="J1085" t="str">
            <v/>
          </cell>
          <cell r="K1085" t="str">
            <v/>
          </cell>
          <cell r="L1085" t="str">
            <v/>
          </cell>
        </row>
        <row r="1086">
          <cell r="A1086" t="str">
            <v/>
          </cell>
          <cell r="B1086" t="str">
            <v>MTS</v>
          </cell>
          <cell r="C1086">
            <v>41898</v>
          </cell>
          <cell r="D1086" t="str">
            <v>CAIX BANCO DE INVESTIMENTO SA</v>
          </cell>
          <cell r="E1086" t="str">
            <v>PTOTECOE0029</v>
          </cell>
          <cell r="F1086" t="str">
            <v>6/15/2020</v>
          </cell>
          <cell r="G1086" t="str">
            <v>P</v>
          </cell>
          <cell r="H1086">
            <v>5</v>
          </cell>
          <cell r="I1086" t="str">
            <v/>
          </cell>
          <cell r="J1086" t="str">
            <v/>
          </cell>
          <cell r="K1086" t="str">
            <v/>
          </cell>
          <cell r="L1086" t="str">
            <v/>
          </cell>
        </row>
        <row r="1087">
          <cell r="A1087" t="str">
            <v/>
          </cell>
          <cell r="B1087" t="str">
            <v>MTS</v>
          </cell>
          <cell r="C1087">
            <v>41898</v>
          </cell>
          <cell r="D1087" t="str">
            <v>JEFFERIES INTERNATIONAL LTD</v>
          </cell>
          <cell r="E1087" t="str">
            <v>PTOTENOE0018</v>
          </cell>
          <cell r="F1087" t="str">
            <v>6/15/2018</v>
          </cell>
          <cell r="G1087" t="str">
            <v>P</v>
          </cell>
          <cell r="H1087">
            <v>5</v>
          </cell>
          <cell r="I1087" t="str">
            <v/>
          </cell>
          <cell r="J1087" t="str">
            <v/>
          </cell>
          <cell r="K1087" t="str">
            <v/>
          </cell>
          <cell r="L1087" t="str">
            <v/>
          </cell>
        </row>
        <row r="1088">
          <cell r="A1088" t="str">
            <v/>
          </cell>
          <cell r="B1088" t="str">
            <v>MTS</v>
          </cell>
          <cell r="C1088">
            <v>41898</v>
          </cell>
          <cell r="D1088" t="str">
            <v>DEUTSCHE BANK AG</v>
          </cell>
          <cell r="E1088" t="str">
            <v>PTOTENOE0018</v>
          </cell>
          <cell r="F1088" t="str">
            <v>6/15/2018</v>
          </cell>
          <cell r="G1088" t="str">
            <v>A</v>
          </cell>
          <cell r="H1088">
            <v>5</v>
          </cell>
          <cell r="I1088" t="str">
            <v/>
          </cell>
          <cell r="J1088" t="str">
            <v/>
          </cell>
          <cell r="K1088" t="str">
            <v/>
          </cell>
          <cell r="L1088" t="str">
            <v/>
          </cell>
        </row>
        <row r="1089">
          <cell r="A1089" t="str">
            <v/>
          </cell>
          <cell r="B1089" t="str">
            <v>MTS</v>
          </cell>
          <cell r="C1089">
            <v>41898</v>
          </cell>
          <cell r="D1089" t="str">
            <v>DEUTSCHE BANK AG</v>
          </cell>
          <cell r="E1089" t="str">
            <v>PTOTEAOE0021</v>
          </cell>
          <cell r="F1089" t="str">
            <v>10/25/2023</v>
          </cell>
          <cell r="G1089" t="str">
            <v>A</v>
          </cell>
          <cell r="H1089">
            <v>15</v>
          </cell>
          <cell r="I1089" t="str">
            <v/>
          </cell>
          <cell r="J1089" t="str">
            <v/>
          </cell>
          <cell r="K1089" t="str">
            <v/>
          </cell>
          <cell r="L1089" t="str">
            <v/>
          </cell>
        </row>
        <row r="1090">
          <cell r="A1090" t="str">
            <v/>
          </cell>
          <cell r="B1090" t="str">
            <v>MTS</v>
          </cell>
          <cell r="C1090">
            <v>41898</v>
          </cell>
          <cell r="D1090" t="str">
            <v>DEUTSCHE BANK AG</v>
          </cell>
          <cell r="E1090" t="str">
            <v>PTOTENOE0018</v>
          </cell>
          <cell r="F1090" t="str">
            <v>6/15/2018</v>
          </cell>
          <cell r="G1090" t="str">
            <v>P</v>
          </cell>
          <cell r="H1090">
            <v>5</v>
          </cell>
          <cell r="I1090" t="str">
            <v/>
          </cell>
          <cell r="J1090" t="str">
            <v/>
          </cell>
          <cell r="K1090" t="str">
            <v/>
          </cell>
          <cell r="L1090" t="str">
            <v/>
          </cell>
        </row>
        <row r="1091">
          <cell r="A1091" t="str">
            <v/>
          </cell>
          <cell r="B1091" t="str">
            <v>MTS</v>
          </cell>
          <cell r="C1091">
            <v>41898</v>
          </cell>
          <cell r="D1091" t="str">
            <v>COMMERZBANK AG FRANKFURT</v>
          </cell>
          <cell r="E1091" t="str">
            <v>PTOTENOE0018</v>
          </cell>
          <cell r="F1091" t="str">
            <v>6/15/2018</v>
          </cell>
          <cell r="G1091" t="str">
            <v>A</v>
          </cell>
          <cell r="H1091">
            <v>5</v>
          </cell>
          <cell r="I1091" t="str">
            <v/>
          </cell>
          <cell r="J1091" t="str">
            <v/>
          </cell>
          <cell r="K1091" t="str">
            <v/>
          </cell>
          <cell r="L1091" t="str">
            <v/>
          </cell>
        </row>
        <row r="1092">
          <cell r="A1092" t="str">
            <v/>
          </cell>
          <cell r="B1092" t="str">
            <v>MTS</v>
          </cell>
          <cell r="C1092">
            <v>41898</v>
          </cell>
          <cell r="D1092" t="str">
            <v>COMMERZBANK AG FRANKFURT</v>
          </cell>
          <cell r="E1092" t="str">
            <v>PTOTENOE0018</v>
          </cell>
          <cell r="F1092" t="str">
            <v>6/15/2018</v>
          </cell>
          <cell r="G1092" t="str">
            <v>P</v>
          </cell>
          <cell r="H1092">
            <v>5</v>
          </cell>
          <cell r="I1092" t="str">
            <v/>
          </cell>
          <cell r="J1092" t="str">
            <v/>
          </cell>
          <cell r="K1092" t="str">
            <v/>
          </cell>
          <cell r="L1092" t="str">
            <v/>
          </cell>
        </row>
        <row r="1093">
          <cell r="A1093" t="str">
            <v/>
          </cell>
          <cell r="B1093" t="str">
            <v>MTS</v>
          </cell>
          <cell r="C1093">
            <v>41898</v>
          </cell>
          <cell r="D1093" t="str">
            <v>GOLDMAN SACHS INTERNATIONAL</v>
          </cell>
          <cell r="E1093" t="str">
            <v>PTPBTDGE0020</v>
          </cell>
          <cell r="F1093" t="str">
            <v>12/19/2014</v>
          </cell>
          <cell r="G1093" t="str">
            <v>P</v>
          </cell>
          <cell r="H1093">
            <v>5</v>
          </cell>
          <cell r="I1093" t="str">
            <v/>
          </cell>
          <cell r="J1093" t="str">
            <v/>
          </cell>
          <cell r="K1093" t="str">
            <v/>
          </cell>
          <cell r="L1093" t="str">
            <v/>
          </cell>
        </row>
        <row r="1094">
          <cell r="A1094" t="str">
            <v/>
          </cell>
          <cell r="B1094" t="str">
            <v>MTS</v>
          </cell>
          <cell r="C1094">
            <v>41898</v>
          </cell>
          <cell r="D1094" t="str">
            <v>GOLDMAN SACHS INTERNATIONAL</v>
          </cell>
          <cell r="E1094" t="str">
            <v>PTOTECOE0029</v>
          </cell>
          <cell r="F1094" t="str">
            <v>6/15/2020</v>
          </cell>
          <cell r="G1094" t="str">
            <v>A</v>
          </cell>
          <cell r="H1094">
            <v>5</v>
          </cell>
          <cell r="I1094" t="str">
            <v/>
          </cell>
          <cell r="J1094" t="str">
            <v/>
          </cell>
          <cell r="K1094" t="str">
            <v/>
          </cell>
          <cell r="L1094" t="str">
            <v/>
          </cell>
        </row>
        <row r="1095">
          <cell r="A1095" t="str">
            <v/>
          </cell>
          <cell r="B1095" t="str">
            <v>MTS</v>
          </cell>
          <cell r="C1095">
            <v>41898</v>
          </cell>
          <cell r="D1095" t="str">
            <v>GOLDMAN SACHS INTERNATIONAL</v>
          </cell>
          <cell r="E1095" t="str">
            <v>PTOTENOE0018</v>
          </cell>
          <cell r="F1095" t="str">
            <v>6/15/2018</v>
          </cell>
          <cell r="G1095" t="str">
            <v>A</v>
          </cell>
          <cell r="H1095">
            <v>3</v>
          </cell>
          <cell r="I1095" t="str">
            <v/>
          </cell>
          <cell r="J1095" t="str">
            <v/>
          </cell>
          <cell r="K1095" t="str">
            <v/>
          </cell>
          <cell r="L1095" t="str">
            <v/>
          </cell>
        </row>
        <row r="1096">
          <cell r="A1096" t="str">
            <v/>
          </cell>
          <cell r="B1096" t="str">
            <v>MTS</v>
          </cell>
          <cell r="C1096">
            <v>41899</v>
          </cell>
          <cell r="D1096" t="str">
            <v>JP MORGAN SECURITIES LTD</v>
          </cell>
          <cell r="E1096" t="str">
            <v>PTOTEQOE0015</v>
          </cell>
          <cell r="F1096" t="str">
            <v>2/15/2024</v>
          </cell>
          <cell r="G1096" t="str">
            <v>P</v>
          </cell>
          <cell r="H1096">
            <v>5</v>
          </cell>
          <cell r="I1096" t="str">
            <v/>
          </cell>
          <cell r="J1096" t="str">
            <v/>
          </cell>
          <cell r="K1096" t="str">
            <v/>
          </cell>
          <cell r="L1096" t="str">
            <v/>
          </cell>
        </row>
        <row r="1097">
          <cell r="A1097" t="str">
            <v/>
          </cell>
          <cell r="B1097" t="str">
            <v>MTS</v>
          </cell>
          <cell r="C1097">
            <v>41899</v>
          </cell>
          <cell r="D1097" t="str">
            <v>JP MORGAN SECURITIES LTD</v>
          </cell>
          <cell r="E1097" t="str">
            <v>PTOTECOE0029</v>
          </cell>
          <cell r="F1097" t="str">
            <v>6/15/2020</v>
          </cell>
          <cell r="G1097" t="str">
            <v>A</v>
          </cell>
          <cell r="H1097">
            <v>15</v>
          </cell>
          <cell r="I1097" t="str">
            <v/>
          </cell>
          <cell r="J1097" t="str">
            <v/>
          </cell>
          <cell r="K1097" t="str">
            <v/>
          </cell>
          <cell r="L1097" t="str">
            <v/>
          </cell>
        </row>
        <row r="1098">
          <cell r="A1098" t="str">
            <v/>
          </cell>
          <cell r="B1098" t="str">
            <v>MTS</v>
          </cell>
          <cell r="C1098">
            <v>41899</v>
          </cell>
          <cell r="D1098" t="str">
            <v>JP MORGAN SECURITIES LTD</v>
          </cell>
          <cell r="E1098" t="str">
            <v>PTOTEYOE0007</v>
          </cell>
          <cell r="F1098" t="str">
            <v>4/15/2021</v>
          </cell>
          <cell r="G1098" t="str">
            <v>A</v>
          </cell>
          <cell r="H1098">
            <v>4</v>
          </cell>
          <cell r="I1098" t="str">
            <v/>
          </cell>
          <cell r="J1098" t="str">
            <v/>
          </cell>
          <cell r="K1098" t="str">
            <v/>
          </cell>
          <cell r="L1098" t="str">
            <v/>
          </cell>
        </row>
        <row r="1099">
          <cell r="A1099" t="str">
            <v/>
          </cell>
          <cell r="B1099" t="str">
            <v>MTS</v>
          </cell>
          <cell r="C1099">
            <v>41899</v>
          </cell>
          <cell r="D1099" t="str">
            <v>JP MORGAN SECURITIES LTD</v>
          </cell>
          <cell r="E1099" t="str">
            <v>PTOTE5OE0007</v>
          </cell>
          <cell r="F1099" t="str">
            <v>4/15/2037</v>
          </cell>
          <cell r="G1099" t="str">
            <v>P</v>
          </cell>
          <cell r="H1099">
            <v>5</v>
          </cell>
          <cell r="I1099" t="str">
            <v/>
          </cell>
          <cell r="J1099" t="str">
            <v/>
          </cell>
          <cell r="K1099" t="str">
            <v/>
          </cell>
          <cell r="L1099" t="str">
            <v/>
          </cell>
        </row>
        <row r="1100">
          <cell r="A1100" t="str">
            <v/>
          </cell>
          <cell r="B1100" t="str">
            <v>MTS</v>
          </cell>
          <cell r="C1100">
            <v>41899</v>
          </cell>
          <cell r="D1100" t="str">
            <v>MORGAN STANLEY &amp; CO INT PLC</v>
          </cell>
          <cell r="E1100" t="str">
            <v>PTOTEQOE0015</v>
          </cell>
          <cell r="F1100" t="str">
            <v>2/15/2024</v>
          </cell>
          <cell r="G1100" t="str">
            <v>P</v>
          </cell>
          <cell r="H1100">
            <v>10</v>
          </cell>
          <cell r="I1100" t="str">
            <v/>
          </cell>
          <cell r="J1100" t="str">
            <v/>
          </cell>
          <cell r="K1100" t="str">
            <v/>
          </cell>
          <cell r="L1100" t="str">
            <v/>
          </cell>
        </row>
        <row r="1101">
          <cell r="A1101" t="str">
            <v/>
          </cell>
          <cell r="B1101" t="str">
            <v>MTS</v>
          </cell>
          <cell r="C1101">
            <v>41899</v>
          </cell>
          <cell r="D1101" t="str">
            <v>MORGAN STANLEY &amp; CO INT PLC</v>
          </cell>
          <cell r="E1101" t="str">
            <v>PTOTEQOE0015</v>
          </cell>
          <cell r="F1101" t="str">
            <v>2/15/2024</v>
          </cell>
          <cell r="G1101" t="str">
            <v>A</v>
          </cell>
          <cell r="H1101">
            <v>15</v>
          </cell>
          <cell r="I1101" t="str">
            <v/>
          </cell>
          <cell r="J1101" t="str">
            <v/>
          </cell>
          <cell r="K1101" t="str">
            <v/>
          </cell>
          <cell r="L1101" t="str">
            <v/>
          </cell>
        </row>
        <row r="1102">
          <cell r="A1102" t="str">
            <v/>
          </cell>
          <cell r="B1102" t="str">
            <v>MTS</v>
          </cell>
          <cell r="C1102">
            <v>41899</v>
          </cell>
          <cell r="D1102" t="str">
            <v>MORGAN STANLEY &amp; CO INT PLC</v>
          </cell>
          <cell r="E1102" t="str">
            <v>PTOTELOE0010</v>
          </cell>
          <cell r="F1102" t="str">
            <v>10/16/2017</v>
          </cell>
          <cell r="G1102" t="str">
            <v>P</v>
          </cell>
          <cell r="H1102">
            <v>20</v>
          </cell>
          <cell r="I1102" t="str">
            <v/>
          </cell>
          <cell r="J1102" t="str">
            <v/>
          </cell>
          <cell r="K1102" t="str">
            <v/>
          </cell>
          <cell r="L1102" t="str">
            <v/>
          </cell>
        </row>
        <row r="1103">
          <cell r="A1103" t="str">
            <v/>
          </cell>
          <cell r="B1103" t="str">
            <v>MTS</v>
          </cell>
          <cell r="C1103">
            <v>41899</v>
          </cell>
          <cell r="D1103" t="str">
            <v>MORGAN STANLEY &amp; CO INT PLC</v>
          </cell>
          <cell r="E1103" t="str">
            <v>PTOTECOE0029</v>
          </cell>
          <cell r="F1103" t="str">
            <v>6/15/2020</v>
          </cell>
          <cell r="G1103" t="str">
            <v>P</v>
          </cell>
          <cell r="H1103">
            <v>5</v>
          </cell>
          <cell r="I1103" t="str">
            <v/>
          </cell>
          <cell r="J1103" t="str">
            <v/>
          </cell>
          <cell r="K1103" t="str">
            <v/>
          </cell>
          <cell r="L1103" t="str">
            <v/>
          </cell>
        </row>
        <row r="1104">
          <cell r="A1104" t="str">
            <v/>
          </cell>
          <cell r="B1104" t="str">
            <v>MTS</v>
          </cell>
          <cell r="C1104">
            <v>41899</v>
          </cell>
          <cell r="D1104" t="str">
            <v>MORGAN STANLEY &amp; CO INT PLC</v>
          </cell>
          <cell r="E1104" t="str">
            <v>PTOTEYOE0007</v>
          </cell>
          <cell r="F1104" t="str">
            <v>4/15/2021</v>
          </cell>
          <cell r="G1104" t="str">
            <v>A</v>
          </cell>
          <cell r="H1104">
            <v>10</v>
          </cell>
          <cell r="I1104" t="str">
            <v/>
          </cell>
          <cell r="J1104" t="str">
            <v/>
          </cell>
          <cell r="K1104" t="str">
            <v/>
          </cell>
          <cell r="L1104" t="str">
            <v/>
          </cell>
        </row>
        <row r="1105">
          <cell r="A1105" t="str">
            <v/>
          </cell>
          <cell r="B1105" t="str">
            <v>MTS</v>
          </cell>
          <cell r="C1105">
            <v>41899</v>
          </cell>
          <cell r="D1105" t="str">
            <v>MORGAN STANLEY &amp; CO INT PLC</v>
          </cell>
          <cell r="E1105" t="str">
            <v>PTOTENOE0018</v>
          </cell>
          <cell r="F1105" t="str">
            <v>6/15/2018</v>
          </cell>
          <cell r="G1105" t="str">
            <v>A</v>
          </cell>
          <cell r="H1105">
            <v>5</v>
          </cell>
          <cell r="I1105" t="str">
            <v/>
          </cell>
          <cell r="J1105" t="str">
            <v/>
          </cell>
          <cell r="K1105" t="str">
            <v/>
          </cell>
          <cell r="L1105" t="str">
            <v/>
          </cell>
        </row>
        <row r="1106">
          <cell r="A1106" t="str">
            <v/>
          </cell>
          <cell r="B1106" t="str">
            <v>MTS</v>
          </cell>
          <cell r="C1106">
            <v>41899</v>
          </cell>
          <cell r="D1106" t="str">
            <v>MORGAN STANLEY &amp; CO INT PLC</v>
          </cell>
          <cell r="E1106" t="str">
            <v>PTOTENOE0018</v>
          </cell>
          <cell r="F1106" t="str">
            <v>6/15/2018</v>
          </cell>
          <cell r="G1106" t="str">
            <v>P</v>
          </cell>
          <cell r="H1106">
            <v>10</v>
          </cell>
          <cell r="I1106" t="str">
            <v/>
          </cell>
          <cell r="J1106" t="str">
            <v/>
          </cell>
          <cell r="K1106" t="str">
            <v/>
          </cell>
          <cell r="L1106" t="str">
            <v/>
          </cell>
        </row>
        <row r="1107">
          <cell r="A1107" t="str">
            <v/>
          </cell>
          <cell r="B1107" t="str">
            <v>MTS</v>
          </cell>
          <cell r="C1107">
            <v>41899</v>
          </cell>
          <cell r="D1107" t="str">
            <v>MORGAN STANLEY &amp; CO INT PLC</v>
          </cell>
          <cell r="E1107" t="str">
            <v>PTOTEAOE0021</v>
          </cell>
          <cell r="F1107" t="str">
            <v>10/25/2023</v>
          </cell>
          <cell r="G1107" t="str">
            <v>P</v>
          </cell>
          <cell r="H1107">
            <v>10</v>
          </cell>
          <cell r="I1107" t="str">
            <v/>
          </cell>
          <cell r="J1107" t="str">
            <v/>
          </cell>
          <cell r="K1107" t="str">
            <v/>
          </cell>
          <cell r="L1107" t="str">
            <v/>
          </cell>
        </row>
        <row r="1108">
          <cell r="A1108" t="str">
            <v/>
          </cell>
          <cell r="B1108" t="str">
            <v>MTS</v>
          </cell>
          <cell r="C1108">
            <v>41899</v>
          </cell>
          <cell r="D1108" t="str">
            <v>MORGAN STANLEY &amp; CO INT PLC</v>
          </cell>
          <cell r="E1108" t="str">
            <v>PTOTEMOE0027</v>
          </cell>
          <cell r="F1108" t="str">
            <v>6/14/2019</v>
          </cell>
          <cell r="G1108" t="str">
            <v>P</v>
          </cell>
          <cell r="H1108">
            <v>5</v>
          </cell>
          <cell r="I1108" t="str">
            <v/>
          </cell>
          <cell r="J1108" t="str">
            <v/>
          </cell>
          <cell r="K1108" t="str">
            <v/>
          </cell>
          <cell r="L1108" t="str">
            <v/>
          </cell>
        </row>
        <row r="1109">
          <cell r="A1109" t="str">
            <v/>
          </cell>
          <cell r="B1109" t="str">
            <v>MTS</v>
          </cell>
          <cell r="C1109">
            <v>41899</v>
          </cell>
          <cell r="D1109" t="str">
            <v>MORGAN STANLEY &amp; CO INT PLC</v>
          </cell>
          <cell r="E1109" t="str">
            <v>PTOTEPOE0016</v>
          </cell>
          <cell r="F1109" t="str">
            <v>2/15/2016</v>
          </cell>
          <cell r="G1109" t="str">
            <v>P</v>
          </cell>
          <cell r="H1109">
            <v>5</v>
          </cell>
          <cell r="I1109" t="str">
            <v/>
          </cell>
          <cell r="J1109" t="str">
            <v/>
          </cell>
          <cell r="K1109" t="str">
            <v/>
          </cell>
          <cell r="L1109" t="str">
            <v/>
          </cell>
        </row>
        <row r="1110">
          <cell r="A1110" t="str">
            <v/>
          </cell>
          <cell r="B1110" t="str">
            <v>MTS</v>
          </cell>
          <cell r="C1110">
            <v>41899</v>
          </cell>
          <cell r="D1110" t="str">
            <v>MORGAN STANLEY &amp; CO INT PLC</v>
          </cell>
          <cell r="E1110" t="str">
            <v>PTOTEAOE0021</v>
          </cell>
          <cell r="F1110" t="str">
            <v>10/25/2023</v>
          </cell>
          <cell r="G1110" t="str">
            <v>A</v>
          </cell>
          <cell r="H1110">
            <v>15</v>
          </cell>
          <cell r="I1110" t="str">
            <v/>
          </cell>
          <cell r="J1110" t="str">
            <v/>
          </cell>
          <cell r="K1110" t="str">
            <v/>
          </cell>
          <cell r="L1110" t="str">
            <v/>
          </cell>
        </row>
        <row r="1111">
          <cell r="A1111" t="str">
            <v/>
          </cell>
          <cell r="B1111" t="str">
            <v>MTS</v>
          </cell>
          <cell r="C1111">
            <v>41899</v>
          </cell>
          <cell r="D1111" t="str">
            <v>MORGAN STANLEY &amp; CO INT PLC</v>
          </cell>
          <cell r="E1111" t="str">
            <v>PTOTEMOE0027</v>
          </cell>
          <cell r="F1111" t="str">
            <v>6/14/2019</v>
          </cell>
          <cell r="G1111" t="str">
            <v>P</v>
          </cell>
          <cell r="H1111">
            <v>5</v>
          </cell>
          <cell r="I1111" t="str">
            <v/>
          </cell>
          <cell r="J1111" t="str">
            <v/>
          </cell>
          <cell r="K1111" t="str">
            <v/>
          </cell>
          <cell r="L1111" t="str">
            <v/>
          </cell>
        </row>
        <row r="1112">
          <cell r="A1112" t="str">
            <v/>
          </cell>
          <cell r="B1112" t="str">
            <v>MTS</v>
          </cell>
          <cell r="C1112">
            <v>41899</v>
          </cell>
          <cell r="D1112" t="str">
            <v>MORGAN STANLEY &amp; CO INT PLC</v>
          </cell>
          <cell r="E1112" t="str">
            <v>PTOTEPOE0016</v>
          </cell>
          <cell r="F1112" t="str">
            <v>2/15/2016</v>
          </cell>
          <cell r="G1112" t="str">
            <v>A</v>
          </cell>
          <cell r="H1112">
            <v>15</v>
          </cell>
          <cell r="I1112" t="str">
            <v/>
          </cell>
          <cell r="J1112" t="str">
            <v/>
          </cell>
          <cell r="K1112" t="str">
            <v/>
          </cell>
          <cell r="L1112" t="str">
            <v/>
          </cell>
        </row>
        <row r="1113">
          <cell r="A1113" t="str">
            <v/>
          </cell>
          <cell r="B1113" t="str">
            <v>MTS</v>
          </cell>
          <cell r="C1113">
            <v>41899</v>
          </cell>
          <cell r="D1113" t="str">
            <v>MORGAN STANLEY &amp; CO INT PLC</v>
          </cell>
          <cell r="E1113" t="str">
            <v>PTOTE6OE0006</v>
          </cell>
          <cell r="F1113" t="str">
            <v>10/15/2016</v>
          </cell>
          <cell r="G1113" t="str">
            <v>A</v>
          </cell>
          <cell r="H1113">
            <v>5</v>
          </cell>
          <cell r="I1113" t="str">
            <v/>
          </cell>
          <cell r="J1113" t="str">
            <v/>
          </cell>
          <cell r="K1113" t="str">
            <v/>
          </cell>
          <cell r="L1113" t="str">
            <v/>
          </cell>
        </row>
        <row r="1114">
          <cell r="A1114" t="str">
            <v/>
          </cell>
          <cell r="B1114" t="str">
            <v>MTS</v>
          </cell>
          <cell r="C1114">
            <v>41899</v>
          </cell>
          <cell r="D1114" t="str">
            <v>MORGAN STANLEY &amp; CO INT PLC</v>
          </cell>
          <cell r="E1114" t="str">
            <v>PTOTENOE0018</v>
          </cell>
          <cell r="F1114" t="str">
            <v>6/15/2018</v>
          </cell>
          <cell r="G1114" t="str">
            <v>A</v>
          </cell>
          <cell r="H1114">
            <v>10</v>
          </cell>
          <cell r="I1114" t="str">
            <v/>
          </cell>
          <cell r="J1114" t="str">
            <v/>
          </cell>
          <cell r="K1114" t="str">
            <v/>
          </cell>
          <cell r="L1114" t="str">
            <v/>
          </cell>
        </row>
        <row r="1115">
          <cell r="A1115" t="str">
            <v/>
          </cell>
          <cell r="B1115" t="str">
            <v>MTS</v>
          </cell>
          <cell r="C1115">
            <v>41899</v>
          </cell>
          <cell r="D1115" t="str">
            <v>CITIGROUP GLOBAL MARKETS LIMIT</v>
          </cell>
          <cell r="E1115" t="str">
            <v>PTOTECOE0029</v>
          </cell>
          <cell r="F1115" t="str">
            <v>6/15/2020</v>
          </cell>
          <cell r="G1115" t="str">
            <v>P</v>
          </cell>
          <cell r="H1115">
            <v>10</v>
          </cell>
          <cell r="I1115" t="str">
            <v/>
          </cell>
          <cell r="J1115" t="str">
            <v/>
          </cell>
          <cell r="K1115" t="str">
            <v/>
          </cell>
          <cell r="L1115" t="str">
            <v/>
          </cell>
        </row>
        <row r="1116">
          <cell r="A1116" t="str">
            <v/>
          </cell>
          <cell r="B1116" t="str">
            <v>MTS</v>
          </cell>
          <cell r="C1116">
            <v>41899</v>
          </cell>
          <cell r="D1116" t="str">
            <v>CITIGROUP GLOBAL MARKETS LIMIT</v>
          </cell>
          <cell r="E1116" t="str">
            <v>PTOTEPOE0016</v>
          </cell>
          <cell r="F1116" t="str">
            <v>2/15/2016</v>
          </cell>
          <cell r="G1116" t="str">
            <v>P</v>
          </cell>
          <cell r="H1116">
            <v>5</v>
          </cell>
          <cell r="I1116" t="str">
            <v/>
          </cell>
          <cell r="J1116" t="str">
            <v/>
          </cell>
          <cell r="K1116" t="str">
            <v/>
          </cell>
          <cell r="L1116" t="str">
            <v/>
          </cell>
        </row>
        <row r="1117">
          <cell r="A1117" t="str">
            <v/>
          </cell>
          <cell r="B1117" t="str">
            <v>MTS</v>
          </cell>
          <cell r="C1117">
            <v>41899</v>
          </cell>
          <cell r="D1117" t="str">
            <v>CITIGROUP GLOBAL MARKETS LIMIT</v>
          </cell>
          <cell r="E1117" t="str">
            <v>PTPBTDGE0020</v>
          </cell>
          <cell r="F1117" t="str">
            <v>12/19/2014</v>
          </cell>
          <cell r="G1117" t="str">
            <v>P</v>
          </cell>
          <cell r="H1117">
            <v>5</v>
          </cell>
          <cell r="I1117" t="str">
            <v/>
          </cell>
          <cell r="J1117" t="str">
            <v/>
          </cell>
          <cell r="K1117" t="str">
            <v/>
          </cell>
          <cell r="L1117" t="str">
            <v/>
          </cell>
        </row>
        <row r="1118">
          <cell r="A1118" t="str">
            <v/>
          </cell>
          <cell r="B1118" t="str">
            <v>MTS</v>
          </cell>
          <cell r="C1118">
            <v>41899</v>
          </cell>
          <cell r="D1118" t="str">
            <v>BARCLAYS BANK PLC</v>
          </cell>
          <cell r="E1118" t="str">
            <v>PTOTE5OE0007</v>
          </cell>
          <cell r="F1118" t="str">
            <v>4/15/2037</v>
          </cell>
          <cell r="G1118" t="str">
            <v>A</v>
          </cell>
          <cell r="H1118">
            <v>15</v>
          </cell>
          <cell r="I1118" t="str">
            <v/>
          </cell>
          <cell r="J1118" t="str">
            <v/>
          </cell>
          <cell r="K1118" t="str">
            <v/>
          </cell>
          <cell r="L1118" t="str">
            <v/>
          </cell>
        </row>
        <row r="1119">
          <cell r="A1119" t="str">
            <v/>
          </cell>
          <cell r="B1119" t="str">
            <v>MTS</v>
          </cell>
          <cell r="C1119">
            <v>41899</v>
          </cell>
          <cell r="D1119" t="str">
            <v>BARCLAYS BANK PLC</v>
          </cell>
          <cell r="E1119" t="str">
            <v>PTOTEQOE0015</v>
          </cell>
          <cell r="F1119" t="str">
            <v>2/15/2024</v>
          </cell>
          <cell r="G1119" t="str">
            <v>A</v>
          </cell>
          <cell r="H1119">
            <v>5</v>
          </cell>
          <cell r="I1119" t="str">
            <v/>
          </cell>
          <cell r="J1119" t="str">
            <v/>
          </cell>
          <cell r="K1119" t="str">
            <v/>
          </cell>
          <cell r="L1119" t="str">
            <v/>
          </cell>
        </row>
        <row r="1120">
          <cell r="A1120" t="str">
            <v/>
          </cell>
          <cell r="B1120" t="str">
            <v>MTS</v>
          </cell>
          <cell r="C1120">
            <v>41899</v>
          </cell>
          <cell r="D1120" t="str">
            <v>BARCLAYS BANK PLC</v>
          </cell>
          <cell r="E1120" t="str">
            <v>PTOTE5OE0007</v>
          </cell>
          <cell r="F1120" t="str">
            <v>4/15/2037</v>
          </cell>
          <cell r="G1120" t="str">
            <v>A</v>
          </cell>
          <cell r="H1120">
            <v>25</v>
          </cell>
          <cell r="I1120" t="str">
            <v/>
          </cell>
          <cell r="J1120" t="str">
            <v/>
          </cell>
          <cell r="K1120" t="str">
            <v/>
          </cell>
          <cell r="L1120" t="str">
            <v/>
          </cell>
        </row>
        <row r="1121">
          <cell r="A1121" t="str">
            <v/>
          </cell>
          <cell r="B1121" t="str">
            <v>MTS</v>
          </cell>
          <cell r="C1121">
            <v>41899</v>
          </cell>
          <cell r="D1121" t="str">
            <v>MERRILL LYNCH INTERNATIONAL</v>
          </cell>
          <cell r="E1121" t="str">
            <v>PTOTEMOE0027</v>
          </cell>
          <cell r="F1121" t="str">
            <v>6/14/2019</v>
          </cell>
          <cell r="G1121" t="str">
            <v>A</v>
          </cell>
          <cell r="H1121">
            <v>10</v>
          </cell>
          <cell r="I1121" t="str">
            <v/>
          </cell>
          <cell r="J1121" t="str">
            <v/>
          </cell>
          <cell r="K1121" t="str">
            <v/>
          </cell>
          <cell r="L1121" t="str">
            <v/>
          </cell>
        </row>
        <row r="1122">
          <cell r="A1122" t="str">
            <v/>
          </cell>
          <cell r="B1122" t="str">
            <v>MTS</v>
          </cell>
          <cell r="C1122">
            <v>41899</v>
          </cell>
          <cell r="D1122" t="str">
            <v>MERRILL LYNCH INTERNATIONAL</v>
          </cell>
          <cell r="E1122" t="str">
            <v>PTOTEQOE0015</v>
          </cell>
          <cell r="F1122" t="str">
            <v>2/15/2024</v>
          </cell>
          <cell r="G1122" t="str">
            <v>A</v>
          </cell>
          <cell r="H1122">
            <v>10</v>
          </cell>
          <cell r="I1122" t="str">
            <v/>
          </cell>
          <cell r="J1122" t="str">
            <v/>
          </cell>
          <cell r="K1122" t="str">
            <v/>
          </cell>
          <cell r="L1122" t="str">
            <v/>
          </cell>
        </row>
        <row r="1123">
          <cell r="A1123" t="str">
            <v/>
          </cell>
          <cell r="B1123" t="str">
            <v>MTS</v>
          </cell>
          <cell r="C1123">
            <v>41899</v>
          </cell>
          <cell r="D1123" t="str">
            <v>ING BANK NV</v>
          </cell>
          <cell r="E1123" t="str">
            <v>PTOTE5OE0007</v>
          </cell>
          <cell r="F1123" t="str">
            <v>4/15/2037</v>
          </cell>
          <cell r="G1123" t="str">
            <v>P</v>
          </cell>
          <cell r="H1123">
            <v>5</v>
          </cell>
          <cell r="I1123" t="str">
            <v/>
          </cell>
          <cell r="J1123" t="str">
            <v/>
          </cell>
          <cell r="K1123" t="str">
            <v/>
          </cell>
          <cell r="L1123" t="str">
            <v/>
          </cell>
        </row>
        <row r="1124">
          <cell r="A1124" t="str">
            <v/>
          </cell>
          <cell r="B1124" t="str">
            <v>MTS</v>
          </cell>
          <cell r="C1124">
            <v>41899</v>
          </cell>
          <cell r="D1124" t="str">
            <v>ING BANK NV</v>
          </cell>
          <cell r="E1124" t="str">
            <v>PTOTE5OE0007</v>
          </cell>
          <cell r="F1124" t="str">
            <v>4/15/2037</v>
          </cell>
          <cell r="G1124" t="str">
            <v>A</v>
          </cell>
          <cell r="H1124">
            <v>5</v>
          </cell>
          <cell r="I1124" t="str">
            <v/>
          </cell>
          <cell r="J1124" t="str">
            <v/>
          </cell>
          <cell r="K1124" t="str">
            <v/>
          </cell>
          <cell r="L1124" t="str">
            <v/>
          </cell>
        </row>
        <row r="1125">
          <cell r="A1125" t="str">
            <v/>
          </cell>
          <cell r="B1125" t="str">
            <v>MTS</v>
          </cell>
          <cell r="C1125">
            <v>41899</v>
          </cell>
          <cell r="D1125" t="str">
            <v>SOCIETE GENERALE S.A.</v>
          </cell>
          <cell r="E1125" t="str">
            <v>PTPBTGGE0027</v>
          </cell>
          <cell r="F1125" t="str">
            <v>9/18/2015</v>
          </cell>
          <cell r="G1125" t="str">
            <v>P</v>
          </cell>
          <cell r="H1125">
            <v>10</v>
          </cell>
          <cell r="I1125" t="str">
            <v/>
          </cell>
          <cell r="J1125" t="str">
            <v/>
          </cell>
          <cell r="K1125" t="str">
            <v/>
          </cell>
          <cell r="L1125" t="str">
            <v/>
          </cell>
        </row>
        <row r="1126">
          <cell r="A1126" t="str">
            <v/>
          </cell>
          <cell r="B1126" t="str">
            <v>MTS</v>
          </cell>
          <cell r="C1126">
            <v>41899</v>
          </cell>
          <cell r="D1126" t="str">
            <v>SOCIETE GENERALE S.A.</v>
          </cell>
          <cell r="E1126" t="str">
            <v>PTOTE5OE0007</v>
          </cell>
          <cell r="F1126" t="str">
            <v>4/15/2037</v>
          </cell>
          <cell r="G1126" t="str">
            <v>P</v>
          </cell>
          <cell r="H1126">
            <v>5</v>
          </cell>
          <cell r="I1126" t="str">
            <v/>
          </cell>
          <cell r="J1126" t="str">
            <v/>
          </cell>
          <cell r="K1126" t="str">
            <v/>
          </cell>
          <cell r="L1126" t="str">
            <v/>
          </cell>
        </row>
        <row r="1127">
          <cell r="A1127" t="str">
            <v/>
          </cell>
          <cell r="B1127" t="str">
            <v>MTS</v>
          </cell>
          <cell r="C1127">
            <v>41899</v>
          </cell>
          <cell r="D1127" t="str">
            <v>SOCIETE GENERALE S.A.</v>
          </cell>
          <cell r="E1127" t="str">
            <v>PTPBTNGE0028</v>
          </cell>
          <cell r="F1127" t="str">
            <v>11/21/2014</v>
          </cell>
          <cell r="G1127" t="str">
            <v>A</v>
          </cell>
          <cell r="H1127">
            <v>18</v>
          </cell>
          <cell r="I1127" t="str">
            <v/>
          </cell>
          <cell r="J1127" t="str">
            <v/>
          </cell>
          <cell r="K1127" t="str">
            <v/>
          </cell>
          <cell r="L1127" t="str">
            <v/>
          </cell>
        </row>
        <row r="1128">
          <cell r="A1128" t="str">
            <v/>
          </cell>
          <cell r="B1128" t="str">
            <v>MTS</v>
          </cell>
          <cell r="C1128">
            <v>41899</v>
          </cell>
          <cell r="D1128" t="str">
            <v>CREDIT AGRICOLE CORP AND INV BANK</v>
          </cell>
          <cell r="E1128" t="str">
            <v>PTOTE5OE0007</v>
          </cell>
          <cell r="F1128" t="str">
            <v>4/15/2037</v>
          </cell>
          <cell r="G1128" t="str">
            <v>P</v>
          </cell>
          <cell r="H1128">
            <v>5</v>
          </cell>
          <cell r="I1128" t="str">
            <v/>
          </cell>
          <cell r="J1128" t="str">
            <v/>
          </cell>
          <cell r="K1128" t="str">
            <v/>
          </cell>
          <cell r="L1128" t="str">
            <v/>
          </cell>
        </row>
        <row r="1129">
          <cell r="A1129" t="str">
            <v/>
          </cell>
          <cell r="B1129" t="str">
            <v>MTS</v>
          </cell>
          <cell r="C1129">
            <v>41899</v>
          </cell>
          <cell r="D1129" t="str">
            <v>CREDIT AGRICOLE CORP AND INV BANK</v>
          </cell>
          <cell r="E1129" t="str">
            <v>PTOTEPOE0016</v>
          </cell>
          <cell r="F1129" t="str">
            <v>2/15/2016</v>
          </cell>
          <cell r="G1129" t="str">
            <v>P</v>
          </cell>
          <cell r="H1129">
            <v>5</v>
          </cell>
          <cell r="I1129" t="str">
            <v/>
          </cell>
          <cell r="J1129" t="str">
            <v/>
          </cell>
          <cell r="K1129" t="str">
            <v/>
          </cell>
          <cell r="L1129" t="str">
            <v/>
          </cell>
        </row>
        <row r="1130">
          <cell r="A1130" t="str">
            <v/>
          </cell>
          <cell r="B1130" t="str">
            <v>MTS</v>
          </cell>
          <cell r="C1130">
            <v>41899</v>
          </cell>
          <cell r="D1130" t="str">
            <v>CREDIT AGRICOLE CORP AND INV BANK</v>
          </cell>
          <cell r="E1130" t="str">
            <v>PTPBTSGE0023</v>
          </cell>
          <cell r="F1130" t="str">
            <v>8/21/2015</v>
          </cell>
          <cell r="G1130" t="str">
            <v>P</v>
          </cell>
          <cell r="H1130">
            <v>5</v>
          </cell>
          <cell r="I1130" t="str">
            <v/>
          </cell>
          <cell r="J1130" t="str">
            <v/>
          </cell>
          <cell r="K1130" t="str">
            <v/>
          </cell>
          <cell r="L1130" t="str">
            <v/>
          </cell>
        </row>
        <row r="1131">
          <cell r="A1131" t="str">
            <v/>
          </cell>
          <cell r="B1131" t="str">
            <v>MTS</v>
          </cell>
          <cell r="C1131">
            <v>41899</v>
          </cell>
          <cell r="D1131" t="str">
            <v>BNP PARIBAS SA</v>
          </cell>
          <cell r="E1131" t="str">
            <v>PTOTEMOE0027</v>
          </cell>
          <cell r="F1131" t="str">
            <v>6/14/2019</v>
          </cell>
          <cell r="G1131" t="str">
            <v>P</v>
          </cell>
          <cell r="H1131">
            <v>5</v>
          </cell>
          <cell r="I1131" t="str">
            <v/>
          </cell>
          <cell r="J1131" t="str">
            <v/>
          </cell>
          <cell r="K1131" t="str">
            <v/>
          </cell>
          <cell r="L1131" t="str">
            <v/>
          </cell>
        </row>
        <row r="1132">
          <cell r="A1132" t="str">
            <v/>
          </cell>
          <cell r="B1132" t="str">
            <v>MTS</v>
          </cell>
          <cell r="C1132">
            <v>41899</v>
          </cell>
          <cell r="D1132" t="str">
            <v>BNP PARIBAS SA</v>
          </cell>
          <cell r="E1132" t="str">
            <v>PTOTEYOE0007</v>
          </cell>
          <cell r="F1132" t="str">
            <v>4/15/2021</v>
          </cell>
          <cell r="G1132" t="str">
            <v>A</v>
          </cell>
          <cell r="H1132">
            <v>5</v>
          </cell>
          <cell r="I1132" t="str">
            <v/>
          </cell>
          <cell r="J1132" t="str">
            <v/>
          </cell>
          <cell r="K1132" t="str">
            <v/>
          </cell>
          <cell r="L1132" t="str">
            <v/>
          </cell>
        </row>
        <row r="1133">
          <cell r="A1133" t="str">
            <v/>
          </cell>
          <cell r="B1133" t="str">
            <v>MTS</v>
          </cell>
          <cell r="C1133">
            <v>41899</v>
          </cell>
          <cell r="D1133" t="str">
            <v>BNP PARIBAS SA</v>
          </cell>
          <cell r="E1133" t="str">
            <v>PTOTECOE0029</v>
          </cell>
          <cell r="F1133" t="str">
            <v>6/15/2020</v>
          </cell>
          <cell r="G1133" t="str">
            <v>P</v>
          </cell>
          <cell r="H1133">
            <v>5</v>
          </cell>
          <cell r="I1133" t="str">
            <v/>
          </cell>
          <cell r="J1133" t="str">
            <v/>
          </cell>
          <cell r="K1133" t="str">
            <v/>
          </cell>
          <cell r="L1133" t="str">
            <v/>
          </cell>
        </row>
        <row r="1134">
          <cell r="A1134" t="str">
            <v/>
          </cell>
          <cell r="B1134" t="str">
            <v>MTS</v>
          </cell>
          <cell r="C1134">
            <v>41899</v>
          </cell>
          <cell r="D1134" t="str">
            <v>B.BILBAO VIZCAYA ARGENTARIA SA</v>
          </cell>
          <cell r="E1134" t="str">
            <v>PTOTECOE0029</v>
          </cell>
          <cell r="F1134" t="str">
            <v>6/15/2020</v>
          </cell>
          <cell r="G1134" t="str">
            <v>A</v>
          </cell>
          <cell r="H1134">
            <v>25</v>
          </cell>
          <cell r="I1134" t="str">
            <v/>
          </cell>
          <cell r="J1134" t="str">
            <v/>
          </cell>
          <cell r="K1134" t="str">
            <v/>
          </cell>
          <cell r="L1134" t="str">
            <v/>
          </cell>
        </row>
        <row r="1135">
          <cell r="A1135" t="str">
            <v/>
          </cell>
          <cell r="B1135" t="str">
            <v>MTS</v>
          </cell>
          <cell r="C1135">
            <v>41899</v>
          </cell>
          <cell r="D1135" t="str">
            <v>B.BILBAO VIZCAYA ARGENTARIA SA</v>
          </cell>
          <cell r="E1135" t="str">
            <v>PTOTE5OE0007</v>
          </cell>
          <cell r="F1135" t="str">
            <v>4/15/2037</v>
          </cell>
          <cell r="G1135" t="str">
            <v>P</v>
          </cell>
          <cell r="H1135">
            <v>5</v>
          </cell>
          <cell r="I1135" t="str">
            <v/>
          </cell>
          <cell r="J1135" t="str">
            <v/>
          </cell>
          <cell r="K1135" t="str">
            <v/>
          </cell>
          <cell r="L1135" t="str">
            <v/>
          </cell>
        </row>
        <row r="1136">
          <cell r="A1136" t="str">
            <v/>
          </cell>
          <cell r="B1136" t="str">
            <v>MTS</v>
          </cell>
          <cell r="C1136">
            <v>41899</v>
          </cell>
          <cell r="D1136" t="str">
            <v>B.BILBAO VIZCAYA ARGENTARIA SA</v>
          </cell>
          <cell r="E1136" t="str">
            <v>PTOTEAOE0021</v>
          </cell>
          <cell r="F1136" t="str">
            <v>10/25/2023</v>
          </cell>
          <cell r="G1136" t="str">
            <v>P</v>
          </cell>
          <cell r="H1136">
            <v>5</v>
          </cell>
          <cell r="I1136" t="str">
            <v/>
          </cell>
          <cell r="J1136" t="str">
            <v/>
          </cell>
          <cell r="K1136" t="str">
            <v/>
          </cell>
          <cell r="L1136" t="str">
            <v/>
          </cell>
        </row>
        <row r="1137">
          <cell r="A1137" t="str">
            <v/>
          </cell>
          <cell r="B1137" t="str">
            <v>MTS</v>
          </cell>
          <cell r="C1137">
            <v>41899</v>
          </cell>
          <cell r="D1137" t="str">
            <v>B.BILBAO VIZCAYA ARGENTARIA SA</v>
          </cell>
          <cell r="E1137" t="str">
            <v>PTOTE6OE0006</v>
          </cell>
          <cell r="F1137" t="str">
            <v>10/15/2016</v>
          </cell>
          <cell r="G1137" t="str">
            <v>A</v>
          </cell>
          <cell r="H1137">
            <v>10</v>
          </cell>
          <cell r="I1137" t="str">
            <v/>
          </cell>
          <cell r="J1137" t="str">
            <v/>
          </cell>
          <cell r="K1137" t="str">
            <v/>
          </cell>
          <cell r="L1137" t="str">
            <v/>
          </cell>
        </row>
        <row r="1138">
          <cell r="A1138" t="str">
            <v/>
          </cell>
          <cell r="B1138" t="str">
            <v>MTS</v>
          </cell>
          <cell r="C1138">
            <v>41899</v>
          </cell>
          <cell r="D1138" t="str">
            <v>B.BILBAO VIZCAYA ARGENTARIA SA</v>
          </cell>
          <cell r="E1138" t="str">
            <v>PTOTE6OE0006</v>
          </cell>
          <cell r="F1138" t="str">
            <v>10/15/2016</v>
          </cell>
          <cell r="G1138" t="str">
            <v>P</v>
          </cell>
          <cell r="H1138">
            <v>5</v>
          </cell>
          <cell r="I1138" t="str">
            <v/>
          </cell>
          <cell r="J1138" t="str">
            <v/>
          </cell>
          <cell r="K1138" t="str">
            <v/>
          </cell>
          <cell r="L1138" t="str">
            <v/>
          </cell>
        </row>
        <row r="1139">
          <cell r="A1139" t="str">
            <v/>
          </cell>
          <cell r="B1139" t="str">
            <v>MTS</v>
          </cell>
          <cell r="C1139">
            <v>41899</v>
          </cell>
          <cell r="D1139" t="str">
            <v>B.BILBAO VIZCAYA ARGENTARIA SA</v>
          </cell>
          <cell r="E1139" t="str">
            <v>PTOTECOE0029</v>
          </cell>
          <cell r="F1139" t="str">
            <v>6/15/2020</v>
          </cell>
          <cell r="G1139" t="str">
            <v>P</v>
          </cell>
          <cell r="H1139">
            <v>5</v>
          </cell>
          <cell r="I1139" t="str">
            <v/>
          </cell>
          <cell r="J1139" t="str">
            <v/>
          </cell>
          <cell r="K1139" t="str">
            <v/>
          </cell>
          <cell r="L1139" t="str">
            <v/>
          </cell>
        </row>
        <row r="1140">
          <cell r="A1140" t="str">
            <v/>
          </cell>
          <cell r="B1140" t="str">
            <v>MTS</v>
          </cell>
          <cell r="C1140">
            <v>41899</v>
          </cell>
          <cell r="D1140" t="str">
            <v>B.BILBAO VIZCAYA ARGENTARIA SA</v>
          </cell>
          <cell r="E1140" t="str">
            <v>PTOTEPOE0016</v>
          </cell>
          <cell r="F1140" t="str">
            <v>2/15/2016</v>
          </cell>
          <cell r="G1140" t="str">
            <v>P</v>
          </cell>
          <cell r="H1140">
            <v>5</v>
          </cell>
          <cell r="I1140" t="str">
            <v/>
          </cell>
          <cell r="J1140" t="str">
            <v/>
          </cell>
          <cell r="K1140" t="str">
            <v/>
          </cell>
          <cell r="L1140" t="str">
            <v/>
          </cell>
        </row>
        <row r="1141">
          <cell r="A1141" t="str">
            <v/>
          </cell>
          <cell r="B1141" t="str">
            <v>MTS</v>
          </cell>
          <cell r="C1141">
            <v>41899</v>
          </cell>
          <cell r="D1141" t="str">
            <v>B.BILBAO VIZCAYA ARGENTARIA SA</v>
          </cell>
          <cell r="E1141" t="str">
            <v>PTPBTSGE0023</v>
          </cell>
          <cell r="F1141" t="str">
            <v>8/21/2015</v>
          </cell>
          <cell r="G1141" t="str">
            <v>A</v>
          </cell>
          <cell r="H1141">
            <v>30</v>
          </cell>
          <cell r="I1141" t="str">
            <v/>
          </cell>
          <cell r="J1141" t="str">
            <v/>
          </cell>
          <cell r="K1141" t="str">
            <v/>
          </cell>
          <cell r="L1141" t="str">
            <v/>
          </cell>
        </row>
        <row r="1142">
          <cell r="A1142" t="str">
            <v/>
          </cell>
          <cell r="B1142" t="str">
            <v>MTS</v>
          </cell>
          <cell r="C1142">
            <v>41899</v>
          </cell>
          <cell r="D1142" t="str">
            <v>B.BILBAO VIZCAYA ARGENTARIA SA</v>
          </cell>
          <cell r="E1142" t="str">
            <v>PTOTEQOE0015</v>
          </cell>
          <cell r="F1142" t="str">
            <v>2/15/2024</v>
          </cell>
          <cell r="G1142" t="str">
            <v>P</v>
          </cell>
          <cell r="H1142">
            <v>5</v>
          </cell>
          <cell r="I1142" t="str">
            <v/>
          </cell>
          <cell r="J1142" t="str">
            <v/>
          </cell>
          <cell r="K1142" t="str">
            <v/>
          </cell>
          <cell r="L1142" t="str">
            <v/>
          </cell>
        </row>
        <row r="1143">
          <cell r="A1143" t="str">
            <v/>
          </cell>
          <cell r="B1143" t="str">
            <v>MTS</v>
          </cell>
          <cell r="C1143">
            <v>41899</v>
          </cell>
          <cell r="D1143" t="str">
            <v>BPI SA</v>
          </cell>
          <cell r="E1143" t="str">
            <v>PTOTEQOE0015</v>
          </cell>
          <cell r="F1143" t="str">
            <v>2/15/2024</v>
          </cell>
          <cell r="G1143" t="str">
            <v>P</v>
          </cell>
          <cell r="H1143">
            <v>5</v>
          </cell>
          <cell r="I1143" t="str">
            <v/>
          </cell>
          <cell r="J1143" t="str">
            <v/>
          </cell>
          <cell r="K1143" t="str">
            <v/>
          </cell>
          <cell r="L1143" t="str">
            <v/>
          </cell>
        </row>
        <row r="1144">
          <cell r="A1144" t="str">
            <v/>
          </cell>
          <cell r="B1144" t="str">
            <v>MTS</v>
          </cell>
          <cell r="C1144">
            <v>41899</v>
          </cell>
          <cell r="D1144" t="str">
            <v>BPI SA</v>
          </cell>
          <cell r="E1144" t="str">
            <v>PTOTEROE0014</v>
          </cell>
          <cell r="F1144" t="str">
            <v>2/15/2030</v>
          </cell>
          <cell r="G1144" t="str">
            <v>P</v>
          </cell>
          <cell r="H1144">
            <v>10</v>
          </cell>
          <cell r="I1144" t="str">
            <v/>
          </cell>
          <cell r="J1144" t="str">
            <v/>
          </cell>
          <cell r="K1144" t="str">
            <v/>
          </cell>
          <cell r="L1144" t="str">
            <v/>
          </cell>
        </row>
        <row r="1145">
          <cell r="A1145" t="str">
            <v/>
          </cell>
          <cell r="B1145" t="str">
            <v>MTS</v>
          </cell>
          <cell r="C1145">
            <v>41899</v>
          </cell>
          <cell r="D1145" t="str">
            <v>BPI SA</v>
          </cell>
          <cell r="E1145" t="str">
            <v>PTPBTSGE0023</v>
          </cell>
          <cell r="F1145" t="str">
            <v>8/21/2015</v>
          </cell>
          <cell r="G1145" t="str">
            <v>P</v>
          </cell>
          <cell r="H1145">
            <v>5</v>
          </cell>
          <cell r="I1145" t="str">
            <v/>
          </cell>
          <cell r="J1145" t="str">
            <v/>
          </cell>
          <cell r="K1145" t="str">
            <v/>
          </cell>
          <cell r="L1145" t="str">
            <v/>
          </cell>
        </row>
        <row r="1146">
          <cell r="A1146" t="str">
            <v/>
          </cell>
          <cell r="B1146" t="str">
            <v>MTS</v>
          </cell>
          <cell r="C1146">
            <v>41899</v>
          </cell>
          <cell r="D1146" t="str">
            <v>BPI SA</v>
          </cell>
          <cell r="E1146" t="str">
            <v>PTPBTNGE0028</v>
          </cell>
          <cell r="F1146" t="str">
            <v>11/21/2014</v>
          </cell>
          <cell r="G1146" t="str">
            <v>P</v>
          </cell>
          <cell r="H1146">
            <v>15</v>
          </cell>
          <cell r="I1146" t="str">
            <v/>
          </cell>
          <cell r="J1146" t="str">
            <v/>
          </cell>
          <cell r="K1146" t="str">
            <v/>
          </cell>
          <cell r="L1146" t="str">
            <v/>
          </cell>
        </row>
        <row r="1147">
          <cell r="A1147" t="str">
            <v/>
          </cell>
          <cell r="B1147" t="str">
            <v>MTS</v>
          </cell>
          <cell r="C1147">
            <v>41899</v>
          </cell>
          <cell r="D1147" t="str">
            <v>BPI SA</v>
          </cell>
          <cell r="E1147" t="str">
            <v>PTOTE5OE0007</v>
          </cell>
          <cell r="F1147" t="str">
            <v>4/15/2037</v>
          </cell>
          <cell r="G1147" t="str">
            <v>P</v>
          </cell>
          <cell r="H1147">
            <v>5</v>
          </cell>
          <cell r="I1147" t="str">
            <v/>
          </cell>
          <cell r="J1147" t="str">
            <v/>
          </cell>
          <cell r="K1147" t="str">
            <v/>
          </cell>
          <cell r="L1147" t="str">
            <v/>
          </cell>
        </row>
        <row r="1148">
          <cell r="A1148" t="str">
            <v/>
          </cell>
          <cell r="B1148" t="str">
            <v>MTS</v>
          </cell>
          <cell r="C1148">
            <v>41899</v>
          </cell>
          <cell r="D1148" t="str">
            <v>MILLENIUM BCP</v>
          </cell>
          <cell r="E1148" t="str">
            <v>PTPBTGGE0027</v>
          </cell>
          <cell r="F1148" t="str">
            <v>9/18/2015</v>
          </cell>
          <cell r="G1148" t="str">
            <v>A</v>
          </cell>
          <cell r="H1148">
            <v>35</v>
          </cell>
          <cell r="I1148" t="str">
            <v/>
          </cell>
          <cell r="J1148" t="str">
            <v/>
          </cell>
          <cell r="K1148" t="str">
            <v/>
          </cell>
          <cell r="L1148" t="str">
            <v/>
          </cell>
        </row>
        <row r="1149">
          <cell r="A1149" t="str">
            <v/>
          </cell>
          <cell r="B1149" t="str">
            <v>MTS</v>
          </cell>
          <cell r="C1149">
            <v>41899</v>
          </cell>
          <cell r="D1149" t="str">
            <v>HSBC FRANCE</v>
          </cell>
          <cell r="E1149" t="str">
            <v>PTOTE5OE0007</v>
          </cell>
          <cell r="F1149" t="str">
            <v>4/15/2037</v>
          </cell>
          <cell r="G1149" t="str">
            <v>P</v>
          </cell>
          <cell r="H1149">
            <v>5</v>
          </cell>
          <cell r="I1149" t="str">
            <v/>
          </cell>
          <cell r="J1149" t="str">
            <v/>
          </cell>
          <cell r="K1149" t="str">
            <v/>
          </cell>
          <cell r="L1149" t="str">
            <v/>
          </cell>
        </row>
        <row r="1150">
          <cell r="A1150" t="str">
            <v/>
          </cell>
          <cell r="B1150" t="str">
            <v>MTS</v>
          </cell>
          <cell r="C1150">
            <v>41899</v>
          </cell>
          <cell r="D1150" t="str">
            <v>HSBC FRANCE</v>
          </cell>
          <cell r="E1150" t="str">
            <v>PTOTE6OE0006</v>
          </cell>
          <cell r="F1150" t="str">
            <v>10/15/2016</v>
          </cell>
          <cell r="G1150" t="str">
            <v>P</v>
          </cell>
          <cell r="H1150">
            <v>7</v>
          </cell>
          <cell r="I1150" t="str">
            <v/>
          </cell>
          <cell r="J1150" t="str">
            <v/>
          </cell>
          <cell r="K1150" t="str">
            <v/>
          </cell>
          <cell r="L1150" t="str">
            <v/>
          </cell>
        </row>
        <row r="1151">
          <cell r="A1151" t="str">
            <v/>
          </cell>
          <cell r="B1151" t="str">
            <v>MTS</v>
          </cell>
          <cell r="C1151">
            <v>41899</v>
          </cell>
          <cell r="D1151" t="str">
            <v>HSBC FRANCE</v>
          </cell>
          <cell r="E1151" t="str">
            <v>PTOTEPOE0016</v>
          </cell>
          <cell r="F1151" t="str">
            <v>2/15/2016</v>
          </cell>
          <cell r="G1151" t="str">
            <v>P</v>
          </cell>
          <cell r="H1151">
            <v>7</v>
          </cell>
          <cell r="I1151" t="str">
            <v/>
          </cell>
          <cell r="J1151" t="str">
            <v/>
          </cell>
          <cell r="K1151" t="str">
            <v/>
          </cell>
          <cell r="L1151" t="str">
            <v/>
          </cell>
        </row>
        <row r="1152">
          <cell r="A1152" t="str">
            <v/>
          </cell>
          <cell r="B1152" t="str">
            <v>MTS</v>
          </cell>
          <cell r="C1152">
            <v>41899</v>
          </cell>
          <cell r="D1152" t="str">
            <v>HSBC FRANCE</v>
          </cell>
          <cell r="E1152" t="str">
            <v>PTOTEPOE0016</v>
          </cell>
          <cell r="F1152" t="str">
            <v>2/15/2016</v>
          </cell>
          <cell r="G1152" t="str">
            <v>A</v>
          </cell>
          <cell r="H1152">
            <v>5</v>
          </cell>
          <cell r="I1152" t="str">
            <v/>
          </cell>
          <cell r="J1152" t="str">
            <v/>
          </cell>
          <cell r="K1152" t="str">
            <v/>
          </cell>
          <cell r="L1152" t="str">
            <v/>
          </cell>
        </row>
        <row r="1153">
          <cell r="A1153" t="str">
            <v/>
          </cell>
          <cell r="B1153" t="str">
            <v>MTS</v>
          </cell>
          <cell r="C1153">
            <v>41899</v>
          </cell>
          <cell r="D1153" t="str">
            <v>HSBC FRANCE</v>
          </cell>
          <cell r="E1153" t="str">
            <v>PTOTECOE0029</v>
          </cell>
          <cell r="F1153" t="str">
            <v>6/15/2020</v>
          </cell>
          <cell r="G1153" t="str">
            <v>A</v>
          </cell>
          <cell r="H1153">
            <v>5</v>
          </cell>
          <cell r="I1153" t="str">
            <v/>
          </cell>
          <cell r="J1153" t="str">
            <v/>
          </cell>
          <cell r="K1153" t="str">
            <v/>
          </cell>
          <cell r="L1153" t="str">
            <v/>
          </cell>
        </row>
        <row r="1154">
          <cell r="A1154" t="str">
            <v/>
          </cell>
          <cell r="B1154" t="str">
            <v>MTS</v>
          </cell>
          <cell r="C1154">
            <v>41899</v>
          </cell>
          <cell r="D1154" t="str">
            <v>HSBC FRANCE</v>
          </cell>
          <cell r="E1154" t="str">
            <v>PTOTECOE0029</v>
          </cell>
          <cell r="F1154" t="str">
            <v>6/15/2020</v>
          </cell>
          <cell r="G1154" t="str">
            <v>P</v>
          </cell>
          <cell r="H1154">
            <v>5</v>
          </cell>
          <cell r="I1154" t="str">
            <v/>
          </cell>
          <cell r="J1154" t="str">
            <v/>
          </cell>
          <cell r="K1154" t="str">
            <v/>
          </cell>
          <cell r="L1154" t="str">
            <v/>
          </cell>
        </row>
        <row r="1155">
          <cell r="A1155" t="str">
            <v/>
          </cell>
          <cell r="B1155" t="str">
            <v>MTS</v>
          </cell>
          <cell r="C1155">
            <v>41899</v>
          </cell>
          <cell r="D1155" t="str">
            <v>HSBC FRANCE</v>
          </cell>
          <cell r="E1155" t="str">
            <v>PTOTEMOE0027</v>
          </cell>
          <cell r="F1155" t="str">
            <v>6/14/2019</v>
          </cell>
          <cell r="G1155" t="str">
            <v>A</v>
          </cell>
          <cell r="H1155">
            <v>10</v>
          </cell>
          <cell r="I1155" t="str">
            <v/>
          </cell>
          <cell r="J1155" t="str">
            <v/>
          </cell>
          <cell r="K1155" t="str">
            <v/>
          </cell>
          <cell r="L1155" t="str">
            <v/>
          </cell>
        </row>
        <row r="1156">
          <cell r="A1156" t="str">
            <v/>
          </cell>
          <cell r="B1156" t="str">
            <v>MTS</v>
          </cell>
          <cell r="C1156">
            <v>41899</v>
          </cell>
          <cell r="D1156" t="str">
            <v>B. SANTANDER CENTRAL HISPANOSA</v>
          </cell>
          <cell r="E1156" t="str">
            <v>PTPBTSGE0023</v>
          </cell>
          <cell r="F1156" t="str">
            <v>8/21/2015</v>
          </cell>
          <cell r="G1156" t="str">
            <v>P</v>
          </cell>
          <cell r="H1156">
            <v>10</v>
          </cell>
          <cell r="I1156" t="str">
            <v/>
          </cell>
          <cell r="J1156" t="str">
            <v/>
          </cell>
          <cell r="K1156" t="str">
            <v/>
          </cell>
          <cell r="L1156" t="str">
            <v/>
          </cell>
        </row>
        <row r="1157">
          <cell r="A1157" t="str">
            <v/>
          </cell>
          <cell r="B1157" t="str">
            <v>MTS</v>
          </cell>
          <cell r="C1157">
            <v>41899</v>
          </cell>
          <cell r="D1157" t="str">
            <v>B. SANTANDER CENTRAL HISPANOSA</v>
          </cell>
          <cell r="E1157" t="str">
            <v>PTOTECOE0029</v>
          </cell>
          <cell r="F1157" t="str">
            <v>6/15/2020</v>
          </cell>
          <cell r="G1157" t="str">
            <v>P</v>
          </cell>
          <cell r="H1157">
            <v>5</v>
          </cell>
          <cell r="I1157" t="str">
            <v/>
          </cell>
          <cell r="J1157" t="str">
            <v/>
          </cell>
          <cell r="K1157" t="str">
            <v/>
          </cell>
          <cell r="L1157" t="str">
            <v/>
          </cell>
        </row>
        <row r="1158">
          <cell r="A1158" t="str">
            <v/>
          </cell>
          <cell r="B1158" t="str">
            <v>MTS</v>
          </cell>
          <cell r="C1158">
            <v>41899</v>
          </cell>
          <cell r="D1158" t="str">
            <v>B. SANTANDER CENTRAL HISPANOSA</v>
          </cell>
          <cell r="E1158" t="str">
            <v>PTPBTGGE0027</v>
          </cell>
          <cell r="F1158" t="str">
            <v>9/18/2015</v>
          </cell>
          <cell r="G1158" t="str">
            <v>P</v>
          </cell>
          <cell r="H1158">
            <v>15</v>
          </cell>
          <cell r="I1158" t="str">
            <v/>
          </cell>
          <cell r="J1158" t="str">
            <v/>
          </cell>
          <cell r="K1158" t="str">
            <v/>
          </cell>
          <cell r="L1158" t="str">
            <v/>
          </cell>
        </row>
        <row r="1159">
          <cell r="A1159" t="str">
            <v/>
          </cell>
          <cell r="B1159" t="str">
            <v>MTS</v>
          </cell>
          <cell r="C1159">
            <v>41899</v>
          </cell>
          <cell r="D1159" t="str">
            <v>B. SANTANDER CENTRAL HISPANOSA</v>
          </cell>
          <cell r="E1159" t="str">
            <v>PTOTE5OE0007</v>
          </cell>
          <cell r="F1159" t="str">
            <v>4/15/2037</v>
          </cell>
          <cell r="G1159" t="str">
            <v>P</v>
          </cell>
          <cell r="H1159">
            <v>5</v>
          </cell>
          <cell r="I1159" t="str">
            <v/>
          </cell>
          <cell r="J1159" t="str">
            <v/>
          </cell>
          <cell r="K1159" t="str">
            <v/>
          </cell>
          <cell r="L1159" t="str">
            <v/>
          </cell>
        </row>
        <row r="1160">
          <cell r="A1160" t="str">
            <v/>
          </cell>
          <cell r="B1160" t="str">
            <v>MTS</v>
          </cell>
          <cell r="C1160">
            <v>41899</v>
          </cell>
          <cell r="D1160" t="str">
            <v>CAIXA GERAL DE DEPOSITOS SA</v>
          </cell>
          <cell r="E1160" t="str">
            <v>PTPBTNGE0028</v>
          </cell>
          <cell r="F1160" t="str">
            <v>11/21/2014</v>
          </cell>
          <cell r="G1160" t="str">
            <v>P</v>
          </cell>
          <cell r="H1160">
            <v>5</v>
          </cell>
          <cell r="I1160" t="str">
            <v/>
          </cell>
          <cell r="J1160" t="str">
            <v/>
          </cell>
          <cell r="K1160" t="str">
            <v/>
          </cell>
          <cell r="L1160" t="str">
            <v/>
          </cell>
        </row>
        <row r="1161">
          <cell r="A1161" t="str">
            <v/>
          </cell>
          <cell r="B1161" t="str">
            <v>MTS</v>
          </cell>
          <cell r="C1161">
            <v>41899</v>
          </cell>
          <cell r="D1161" t="str">
            <v>CAIXA GERAL DE DEPOSITOS SA</v>
          </cell>
          <cell r="E1161" t="str">
            <v>PTPBTSGE0023</v>
          </cell>
          <cell r="F1161" t="str">
            <v>8/21/2015</v>
          </cell>
          <cell r="G1161" t="str">
            <v>P</v>
          </cell>
          <cell r="H1161">
            <v>5</v>
          </cell>
          <cell r="I1161" t="str">
            <v/>
          </cell>
          <cell r="J1161" t="str">
            <v/>
          </cell>
          <cell r="K1161" t="str">
            <v/>
          </cell>
          <cell r="L1161" t="str">
            <v/>
          </cell>
        </row>
        <row r="1162">
          <cell r="A1162" t="str">
            <v/>
          </cell>
          <cell r="B1162" t="str">
            <v>MTS</v>
          </cell>
          <cell r="C1162">
            <v>41899</v>
          </cell>
          <cell r="D1162" t="str">
            <v>CAIXA GERAL DE DEPOSITOS SA</v>
          </cell>
          <cell r="E1162" t="str">
            <v>PTPBTGGE0027</v>
          </cell>
          <cell r="F1162" t="str">
            <v>9/18/2015</v>
          </cell>
          <cell r="G1162" t="str">
            <v>P</v>
          </cell>
          <cell r="H1162">
            <v>10</v>
          </cell>
          <cell r="I1162" t="str">
            <v/>
          </cell>
          <cell r="J1162" t="str">
            <v/>
          </cell>
          <cell r="K1162" t="str">
            <v/>
          </cell>
          <cell r="L1162" t="str">
            <v/>
          </cell>
        </row>
        <row r="1163">
          <cell r="A1163" t="str">
            <v/>
          </cell>
          <cell r="B1163" t="str">
            <v>MTS</v>
          </cell>
          <cell r="C1163">
            <v>41899</v>
          </cell>
          <cell r="D1163" t="str">
            <v>BANCO ESPIRITO SANTO S.A.</v>
          </cell>
          <cell r="E1163" t="str">
            <v>PTOTEROE0014</v>
          </cell>
          <cell r="F1163" t="str">
            <v>2/15/2030</v>
          </cell>
          <cell r="G1163" t="str">
            <v>A</v>
          </cell>
          <cell r="H1163">
            <v>5</v>
          </cell>
          <cell r="I1163" t="str">
            <v/>
          </cell>
          <cell r="J1163" t="str">
            <v/>
          </cell>
          <cell r="K1163" t="str">
            <v/>
          </cell>
          <cell r="L1163" t="str">
            <v/>
          </cell>
        </row>
        <row r="1164">
          <cell r="A1164" t="str">
            <v/>
          </cell>
          <cell r="B1164" t="str">
            <v>MTS</v>
          </cell>
          <cell r="C1164">
            <v>41899</v>
          </cell>
          <cell r="D1164" t="str">
            <v>BANCO ESPIRITO SANTO S.A.</v>
          </cell>
          <cell r="E1164" t="str">
            <v>PTOTEQOE0015</v>
          </cell>
          <cell r="F1164" t="str">
            <v>2/15/2024</v>
          </cell>
          <cell r="G1164" t="str">
            <v>A</v>
          </cell>
          <cell r="H1164">
            <v>5</v>
          </cell>
          <cell r="I1164" t="str">
            <v/>
          </cell>
          <cell r="J1164" t="str">
            <v/>
          </cell>
          <cell r="K1164" t="str">
            <v/>
          </cell>
          <cell r="L1164" t="str">
            <v/>
          </cell>
        </row>
        <row r="1165">
          <cell r="A1165" t="str">
            <v/>
          </cell>
          <cell r="B1165" t="str">
            <v>MTS</v>
          </cell>
          <cell r="C1165">
            <v>41899</v>
          </cell>
          <cell r="D1165" t="str">
            <v>BANCO ESPIRITO SANTO S.A.</v>
          </cell>
          <cell r="E1165" t="str">
            <v>PTOTEAOE0021</v>
          </cell>
          <cell r="F1165" t="str">
            <v>10/25/2023</v>
          </cell>
          <cell r="G1165" t="str">
            <v>A</v>
          </cell>
          <cell r="H1165">
            <v>5</v>
          </cell>
          <cell r="I1165" t="str">
            <v/>
          </cell>
          <cell r="J1165" t="str">
            <v/>
          </cell>
          <cell r="K1165" t="str">
            <v/>
          </cell>
          <cell r="L1165" t="str">
            <v/>
          </cell>
        </row>
        <row r="1166">
          <cell r="A1166" t="str">
            <v/>
          </cell>
          <cell r="B1166" t="str">
            <v>MTS</v>
          </cell>
          <cell r="C1166">
            <v>41899</v>
          </cell>
          <cell r="D1166" t="str">
            <v>BANCO ESPIRITO SANTO S.A.</v>
          </cell>
          <cell r="E1166" t="str">
            <v>PTOTEYOE0007</v>
          </cell>
          <cell r="F1166" t="str">
            <v>4/15/2021</v>
          </cell>
          <cell r="G1166" t="str">
            <v>A</v>
          </cell>
          <cell r="H1166">
            <v>5</v>
          </cell>
          <cell r="I1166" t="str">
            <v/>
          </cell>
          <cell r="J1166" t="str">
            <v/>
          </cell>
          <cell r="K1166" t="str">
            <v/>
          </cell>
          <cell r="L1166" t="str">
            <v/>
          </cell>
        </row>
        <row r="1167">
          <cell r="A1167" t="str">
            <v/>
          </cell>
          <cell r="B1167" t="str">
            <v>MTS</v>
          </cell>
          <cell r="C1167">
            <v>41899</v>
          </cell>
          <cell r="D1167" t="str">
            <v>BANCO ESPIRITO SANTO S.A.</v>
          </cell>
          <cell r="E1167" t="str">
            <v>PTOTEYOE0007</v>
          </cell>
          <cell r="F1167" t="str">
            <v>4/15/2021</v>
          </cell>
          <cell r="G1167" t="str">
            <v>P</v>
          </cell>
          <cell r="H1167">
            <v>5</v>
          </cell>
          <cell r="I1167" t="str">
            <v/>
          </cell>
          <cell r="J1167" t="str">
            <v/>
          </cell>
          <cell r="K1167" t="str">
            <v/>
          </cell>
          <cell r="L1167" t="str">
            <v/>
          </cell>
        </row>
        <row r="1168">
          <cell r="A1168" t="str">
            <v/>
          </cell>
          <cell r="B1168" t="str">
            <v>MTS</v>
          </cell>
          <cell r="C1168">
            <v>41899</v>
          </cell>
          <cell r="D1168" t="str">
            <v>BANCO ESPIRITO SANTO S.A.</v>
          </cell>
          <cell r="E1168" t="str">
            <v>PTOTECOE0029</v>
          </cell>
          <cell r="F1168" t="str">
            <v>6/15/2020</v>
          </cell>
          <cell r="G1168" t="str">
            <v>A</v>
          </cell>
          <cell r="H1168">
            <v>10</v>
          </cell>
          <cell r="I1168" t="str">
            <v/>
          </cell>
          <cell r="J1168" t="str">
            <v/>
          </cell>
          <cell r="K1168" t="str">
            <v/>
          </cell>
          <cell r="L1168" t="str">
            <v/>
          </cell>
        </row>
        <row r="1169">
          <cell r="A1169" t="str">
            <v/>
          </cell>
          <cell r="B1169" t="str">
            <v>MTS</v>
          </cell>
          <cell r="C1169">
            <v>41899</v>
          </cell>
          <cell r="D1169" t="str">
            <v>BANCO ESPIRITO SANTO S.A.</v>
          </cell>
          <cell r="E1169" t="str">
            <v>PTOTECOE0029</v>
          </cell>
          <cell r="F1169" t="str">
            <v>6/15/2020</v>
          </cell>
          <cell r="G1169" t="str">
            <v>P</v>
          </cell>
          <cell r="H1169">
            <v>10</v>
          </cell>
          <cell r="I1169" t="str">
            <v/>
          </cell>
          <cell r="J1169" t="str">
            <v/>
          </cell>
          <cell r="K1169" t="str">
            <v/>
          </cell>
          <cell r="L1169" t="str">
            <v/>
          </cell>
        </row>
        <row r="1170">
          <cell r="A1170" t="str">
            <v/>
          </cell>
          <cell r="B1170" t="str">
            <v>MTS</v>
          </cell>
          <cell r="C1170">
            <v>41899</v>
          </cell>
          <cell r="D1170" t="str">
            <v>BANCO ESPIRITO SANTO S.A.</v>
          </cell>
          <cell r="E1170" t="str">
            <v>PTOTEROE0014</v>
          </cell>
          <cell r="F1170" t="str">
            <v>2/15/2030</v>
          </cell>
          <cell r="G1170" t="str">
            <v>P</v>
          </cell>
          <cell r="H1170">
            <v>5</v>
          </cell>
          <cell r="I1170" t="str">
            <v/>
          </cell>
          <cell r="J1170" t="str">
            <v/>
          </cell>
          <cell r="K1170" t="str">
            <v/>
          </cell>
          <cell r="L1170" t="str">
            <v/>
          </cell>
        </row>
        <row r="1171">
          <cell r="A1171" t="str">
            <v/>
          </cell>
          <cell r="B1171" t="str">
            <v>MTS</v>
          </cell>
          <cell r="C1171">
            <v>41899</v>
          </cell>
          <cell r="D1171" t="str">
            <v>BANCO ESPIRITO SANTO S.A.</v>
          </cell>
          <cell r="E1171" t="str">
            <v>PTPBTDGE0020</v>
          </cell>
          <cell r="F1171" t="str">
            <v>12/19/2014</v>
          </cell>
          <cell r="G1171" t="str">
            <v>A</v>
          </cell>
          <cell r="H1171">
            <v>5</v>
          </cell>
          <cell r="I1171" t="str">
            <v/>
          </cell>
          <cell r="J1171" t="str">
            <v/>
          </cell>
          <cell r="K1171" t="str">
            <v/>
          </cell>
          <cell r="L1171" t="str">
            <v/>
          </cell>
        </row>
        <row r="1172">
          <cell r="A1172" t="str">
            <v/>
          </cell>
          <cell r="B1172" t="str">
            <v>MTS</v>
          </cell>
          <cell r="C1172">
            <v>41899</v>
          </cell>
          <cell r="D1172" t="str">
            <v>BANCO ESPIRITO SANTO S.A.</v>
          </cell>
          <cell r="E1172" t="str">
            <v>PTOTEQOE0015</v>
          </cell>
          <cell r="F1172" t="str">
            <v>2/15/2024</v>
          </cell>
          <cell r="G1172" t="str">
            <v>P</v>
          </cell>
          <cell r="H1172">
            <v>5</v>
          </cell>
          <cell r="I1172" t="str">
            <v/>
          </cell>
          <cell r="J1172" t="str">
            <v/>
          </cell>
          <cell r="K1172" t="str">
            <v/>
          </cell>
          <cell r="L1172" t="str">
            <v/>
          </cell>
        </row>
        <row r="1173">
          <cell r="A1173" t="str">
            <v/>
          </cell>
          <cell r="B1173" t="str">
            <v>MTS</v>
          </cell>
          <cell r="C1173">
            <v>41899</v>
          </cell>
          <cell r="D1173" t="str">
            <v>BANCO ESPIRITO SANTO S.A.</v>
          </cell>
          <cell r="E1173" t="str">
            <v>PTOTE5OE0007</v>
          </cell>
          <cell r="F1173" t="str">
            <v>4/15/2037</v>
          </cell>
          <cell r="G1173" t="str">
            <v>A</v>
          </cell>
          <cell r="H1173">
            <v>5</v>
          </cell>
          <cell r="I1173" t="str">
            <v/>
          </cell>
          <cell r="J1173" t="str">
            <v/>
          </cell>
          <cell r="K1173" t="str">
            <v/>
          </cell>
          <cell r="L1173" t="str">
            <v/>
          </cell>
        </row>
        <row r="1174">
          <cell r="A1174" t="str">
            <v/>
          </cell>
          <cell r="B1174" t="str">
            <v>MTS</v>
          </cell>
          <cell r="C1174">
            <v>41899</v>
          </cell>
          <cell r="D1174" t="str">
            <v>BANCO ESPIRITO SANTO S.A.</v>
          </cell>
          <cell r="E1174" t="str">
            <v>PTPBTNGE0028</v>
          </cell>
          <cell r="F1174" t="str">
            <v>11/21/2014</v>
          </cell>
          <cell r="G1174" t="str">
            <v>A</v>
          </cell>
          <cell r="H1174">
            <v>5</v>
          </cell>
          <cell r="I1174" t="str">
            <v/>
          </cell>
          <cell r="J1174" t="str">
            <v/>
          </cell>
          <cell r="K1174" t="str">
            <v/>
          </cell>
          <cell r="L1174" t="str">
            <v/>
          </cell>
        </row>
        <row r="1175">
          <cell r="A1175" t="str">
            <v/>
          </cell>
          <cell r="B1175" t="str">
            <v>MTS</v>
          </cell>
          <cell r="C1175">
            <v>41899</v>
          </cell>
          <cell r="D1175" t="str">
            <v>BANCO ESPIRITO SANTO S.A.</v>
          </cell>
          <cell r="E1175" t="str">
            <v>PTOTEAOE0021</v>
          </cell>
          <cell r="F1175" t="str">
            <v>10/25/2023</v>
          </cell>
          <cell r="G1175" t="str">
            <v>P</v>
          </cell>
          <cell r="H1175">
            <v>5</v>
          </cell>
          <cell r="I1175" t="str">
            <v/>
          </cell>
          <cell r="J1175" t="str">
            <v/>
          </cell>
          <cell r="K1175" t="str">
            <v/>
          </cell>
          <cell r="L1175" t="str">
            <v/>
          </cell>
        </row>
        <row r="1176">
          <cell r="A1176" t="str">
            <v/>
          </cell>
          <cell r="B1176" t="str">
            <v>MTS</v>
          </cell>
          <cell r="C1176">
            <v>41899</v>
          </cell>
          <cell r="D1176" t="str">
            <v>BANCO ESPIRITO SANTO S.A.</v>
          </cell>
          <cell r="E1176" t="str">
            <v>PTPBTNGE0028</v>
          </cell>
          <cell r="F1176" t="str">
            <v>11/21/2014</v>
          </cell>
          <cell r="G1176" t="str">
            <v>P</v>
          </cell>
          <cell r="H1176">
            <v>3</v>
          </cell>
          <cell r="I1176" t="str">
            <v/>
          </cell>
          <cell r="J1176" t="str">
            <v/>
          </cell>
          <cell r="K1176" t="str">
            <v/>
          </cell>
          <cell r="L1176" t="str">
            <v/>
          </cell>
        </row>
        <row r="1177">
          <cell r="A1177" t="str">
            <v/>
          </cell>
          <cell r="B1177" t="str">
            <v>MTS</v>
          </cell>
          <cell r="C1177">
            <v>41899</v>
          </cell>
          <cell r="D1177" t="str">
            <v>BANCO ESPIRITO SANTO S.A.</v>
          </cell>
          <cell r="E1177" t="str">
            <v>PTOTE5OE0007</v>
          </cell>
          <cell r="F1177" t="str">
            <v>4/15/2037</v>
          </cell>
          <cell r="G1177" t="str">
            <v>P</v>
          </cell>
          <cell r="H1177">
            <v>5</v>
          </cell>
          <cell r="I1177" t="str">
            <v/>
          </cell>
          <cell r="J1177" t="str">
            <v/>
          </cell>
          <cell r="K1177" t="str">
            <v/>
          </cell>
          <cell r="L1177" t="str">
            <v/>
          </cell>
        </row>
        <row r="1178">
          <cell r="A1178" t="str">
            <v/>
          </cell>
          <cell r="B1178" t="str">
            <v>MTS</v>
          </cell>
          <cell r="C1178">
            <v>41899</v>
          </cell>
          <cell r="D1178" t="str">
            <v>NOMURA INTERNATIONAL PLC</v>
          </cell>
          <cell r="E1178" t="str">
            <v>PTOTEPOE0016</v>
          </cell>
          <cell r="F1178" t="str">
            <v>2/15/2016</v>
          </cell>
          <cell r="G1178" t="str">
            <v>P</v>
          </cell>
          <cell r="H1178">
            <v>5</v>
          </cell>
          <cell r="I1178" t="str">
            <v/>
          </cell>
          <cell r="J1178" t="str">
            <v/>
          </cell>
          <cell r="K1178" t="str">
            <v/>
          </cell>
          <cell r="L1178" t="str">
            <v/>
          </cell>
        </row>
        <row r="1179">
          <cell r="A1179" t="str">
            <v/>
          </cell>
          <cell r="B1179" t="str">
            <v>MTS</v>
          </cell>
          <cell r="C1179">
            <v>41899</v>
          </cell>
          <cell r="D1179" t="str">
            <v>NOMURA INTERNATIONAL PLC</v>
          </cell>
          <cell r="E1179" t="str">
            <v>PTOTE5OE0007</v>
          </cell>
          <cell r="F1179" t="str">
            <v>4/15/2037</v>
          </cell>
          <cell r="G1179" t="str">
            <v>P</v>
          </cell>
          <cell r="H1179">
            <v>5</v>
          </cell>
          <cell r="I1179" t="str">
            <v/>
          </cell>
          <cell r="J1179" t="str">
            <v/>
          </cell>
          <cell r="K1179" t="str">
            <v/>
          </cell>
          <cell r="L1179" t="str">
            <v/>
          </cell>
        </row>
        <row r="1180">
          <cell r="A1180" t="str">
            <v/>
          </cell>
          <cell r="B1180" t="str">
            <v>MTS</v>
          </cell>
          <cell r="C1180">
            <v>41899</v>
          </cell>
          <cell r="D1180" t="str">
            <v>NOMURA INTERNATIONAL PLC</v>
          </cell>
          <cell r="E1180" t="str">
            <v>PTOTEROE0014</v>
          </cell>
          <cell r="F1180" t="str">
            <v>2/15/2030</v>
          </cell>
          <cell r="G1180" t="str">
            <v>A</v>
          </cell>
          <cell r="H1180">
            <v>15</v>
          </cell>
          <cell r="I1180" t="str">
            <v/>
          </cell>
          <cell r="J1180" t="str">
            <v/>
          </cell>
          <cell r="K1180" t="str">
            <v/>
          </cell>
          <cell r="L1180" t="str">
            <v/>
          </cell>
        </row>
        <row r="1181">
          <cell r="A1181" t="str">
            <v/>
          </cell>
          <cell r="B1181" t="str">
            <v>MTS</v>
          </cell>
          <cell r="C1181">
            <v>41899</v>
          </cell>
          <cell r="D1181" t="str">
            <v>NOMURA INTERNATIONAL PLC</v>
          </cell>
          <cell r="E1181" t="str">
            <v>PTOTEAOE0021</v>
          </cell>
          <cell r="F1181" t="str">
            <v>10/25/2023</v>
          </cell>
          <cell r="G1181" t="str">
            <v>P</v>
          </cell>
          <cell r="H1181">
            <v>10</v>
          </cell>
          <cell r="I1181" t="str">
            <v/>
          </cell>
          <cell r="J1181" t="str">
            <v/>
          </cell>
          <cell r="K1181" t="str">
            <v/>
          </cell>
          <cell r="L1181" t="str">
            <v/>
          </cell>
        </row>
        <row r="1182">
          <cell r="A1182" t="str">
            <v/>
          </cell>
          <cell r="B1182" t="str">
            <v>MTS</v>
          </cell>
          <cell r="C1182">
            <v>41899</v>
          </cell>
          <cell r="D1182" t="str">
            <v>NOMURA INTERNATIONAL PLC</v>
          </cell>
          <cell r="E1182" t="str">
            <v>PTOTELOE0010</v>
          </cell>
          <cell r="F1182" t="str">
            <v>10/16/2017</v>
          </cell>
          <cell r="G1182" t="str">
            <v>P</v>
          </cell>
          <cell r="H1182">
            <v>5</v>
          </cell>
          <cell r="I1182" t="str">
            <v/>
          </cell>
          <cell r="J1182" t="str">
            <v/>
          </cell>
          <cell r="K1182" t="str">
            <v/>
          </cell>
          <cell r="L1182" t="str">
            <v/>
          </cell>
        </row>
        <row r="1183">
          <cell r="A1183" t="str">
            <v/>
          </cell>
          <cell r="B1183" t="str">
            <v>MTS</v>
          </cell>
          <cell r="C1183">
            <v>41899</v>
          </cell>
          <cell r="D1183" t="str">
            <v>NOMURA INTERNATIONAL PLC</v>
          </cell>
          <cell r="E1183" t="str">
            <v>PTOTENOE0018</v>
          </cell>
          <cell r="F1183" t="str">
            <v>6/15/2018</v>
          </cell>
          <cell r="G1183" t="str">
            <v>P</v>
          </cell>
          <cell r="H1183">
            <v>10</v>
          </cell>
          <cell r="I1183" t="str">
            <v/>
          </cell>
          <cell r="J1183" t="str">
            <v/>
          </cell>
          <cell r="K1183" t="str">
            <v/>
          </cell>
          <cell r="L1183" t="str">
            <v/>
          </cell>
        </row>
        <row r="1184">
          <cell r="A1184" t="str">
            <v/>
          </cell>
          <cell r="B1184" t="str">
            <v>MTS</v>
          </cell>
          <cell r="C1184">
            <v>41899</v>
          </cell>
          <cell r="D1184" t="str">
            <v>NOMURA INTERNATIONAL PLC</v>
          </cell>
          <cell r="E1184" t="str">
            <v>PTOTECOE0029</v>
          </cell>
          <cell r="F1184" t="str">
            <v>6/15/2020</v>
          </cell>
          <cell r="G1184" t="str">
            <v>P</v>
          </cell>
          <cell r="H1184">
            <v>10</v>
          </cell>
          <cell r="I1184" t="str">
            <v/>
          </cell>
          <cell r="J1184" t="str">
            <v/>
          </cell>
          <cell r="K1184" t="str">
            <v/>
          </cell>
          <cell r="L1184" t="str">
            <v/>
          </cell>
        </row>
        <row r="1185">
          <cell r="A1185" t="str">
            <v/>
          </cell>
          <cell r="B1185" t="str">
            <v>MTS</v>
          </cell>
          <cell r="C1185">
            <v>41899</v>
          </cell>
          <cell r="D1185" t="str">
            <v>NOMURA INTERNATIONAL PLC</v>
          </cell>
          <cell r="E1185" t="str">
            <v>PTOTE6OE0006</v>
          </cell>
          <cell r="F1185" t="str">
            <v>10/15/2016</v>
          </cell>
          <cell r="G1185" t="str">
            <v>P</v>
          </cell>
          <cell r="H1185">
            <v>5</v>
          </cell>
          <cell r="I1185" t="str">
            <v/>
          </cell>
          <cell r="J1185" t="str">
            <v/>
          </cell>
          <cell r="K1185" t="str">
            <v/>
          </cell>
          <cell r="L1185" t="str">
            <v/>
          </cell>
        </row>
        <row r="1186">
          <cell r="A1186" t="str">
            <v/>
          </cell>
          <cell r="B1186" t="str">
            <v>MTS</v>
          </cell>
          <cell r="C1186">
            <v>41899</v>
          </cell>
          <cell r="D1186" t="str">
            <v>NOMURA INTERNATIONAL PLC</v>
          </cell>
          <cell r="E1186" t="str">
            <v>PTOTEYOE0007</v>
          </cell>
          <cell r="F1186" t="str">
            <v>4/15/2021</v>
          </cell>
          <cell r="G1186" t="str">
            <v>P</v>
          </cell>
          <cell r="H1186">
            <v>15</v>
          </cell>
          <cell r="I1186" t="str">
            <v/>
          </cell>
          <cell r="J1186" t="str">
            <v/>
          </cell>
          <cell r="K1186" t="str">
            <v/>
          </cell>
          <cell r="L1186" t="str">
            <v/>
          </cell>
        </row>
        <row r="1187">
          <cell r="A1187" t="str">
            <v/>
          </cell>
          <cell r="B1187" t="str">
            <v>MTS</v>
          </cell>
          <cell r="C1187">
            <v>41899</v>
          </cell>
          <cell r="D1187" t="str">
            <v>NOMURA INTERNATIONAL PLC</v>
          </cell>
          <cell r="E1187" t="str">
            <v>PTOTEAOE0021</v>
          </cell>
          <cell r="F1187" t="str">
            <v>10/25/2023</v>
          </cell>
          <cell r="G1187" t="str">
            <v>A</v>
          </cell>
          <cell r="H1187">
            <v>5</v>
          </cell>
          <cell r="I1187" t="str">
            <v/>
          </cell>
          <cell r="J1187" t="str">
            <v/>
          </cell>
          <cell r="K1187" t="str">
            <v/>
          </cell>
          <cell r="L1187" t="str">
            <v/>
          </cell>
        </row>
        <row r="1188">
          <cell r="A1188" t="str">
            <v/>
          </cell>
          <cell r="B1188" t="str">
            <v>MTS</v>
          </cell>
          <cell r="C1188">
            <v>41899</v>
          </cell>
          <cell r="D1188" t="str">
            <v>ROYAL BANK OF SCOTLAND PLC</v>
          </cell>
          <cell r="E1188" t="str">
            <v>PTOTEAOE0021</v>
          </cell>
          <cell r="F1188" t="str">
            <v>10/25/2023</v>
          </cell>
          <cell r="G1188" t="str">
            <v>P</v>
          </cell>
          <cell r="H1188">
            <v>5</v>
          </cell>
          <cell r="I1188" t="str">
            <v/>
          </cell>
          <cell r="J1188" t="str">
            <v/>
          </cell>
          <cell r="K1188" t="str">
            <v/>
          </cell>
          <cell r="L1188" t="str">
            <v/>
          </cell>
        </row>
        <row r="1189">
          <cell r="A1189" t="str">
            <v/>
          </cell>
          <cell r="B1189" t="str">
            <v>MTS</v>
          </cell>
          <cell r="C1189">
            <v>41899</v>
          </cell>
          <cell r="D1189" t="str">
            <v>ROYAL BANK OF SCOTLAND PLC</v>
          </cell>
          <cell r="E1189" t="str">
            <v>PTOTE6OE0006</v>
          </cell>
          <cell r="F1189" t="str">
            <v>10/15/2016</v>
          </cell>
          <cell r="G1189" t="str">
            <v>P</v>
          </cell>
          <cell r="H1189">
            <v>5</v>
          </cell>
          <cell r="I1189" t="str">
            <v/>
          </cell>
          <cell r="J1189" t="str">
            <v/>
          </cell>
          <cell r="K1189" t="str">
            <v/>
          </cell>
          <cell r="L1189" t="str">
            <v/>
          </cell>
        </row>
        <row r="1190">
          <cell r="A1190" t="str">
            <v/>
          </cell>
          <cell r="B1190" t="str">
            <v>MTS</v>
          </cell>
          <cell r="C1190">
            <v>41899</v>
          </cell>
          <cell r="D1190" t="str">
            <v>ROYAL BANK OF SCOTLAND PLC</v>
          </cell>
          <cell r="E1190" t="str">
            <v>PTOTEAOE0021</v>
          </cell>
          <cell r="F1190" t="str">
            <v>10/25/2023</v>
          </cell>
          <cell r="G1190" t="str">
            <v>A</v>
          </cell>
          <cell r="H1190">
            <v>5</v>
          </cell>
          <cell r="I1190" t="str">
            <v/>
          </cell>
          <cell r="J1190" t="str">
            <v/>
          </cell>
          <cell r="K1190" t="str">
            <v/>
          </cell>
          <cell r="L1190" t="str">
            <v/>
          </cell>
        </row>
        <row r="1191">
          <cell r="A1191" t="str">
            <v/>
          </cell>
          <cell r="B1191" t="str">
            <v>MTS</v>
          </cell>
          <cell r="C1191">
            <v>41899</v>
          </cell>
          <cell r="D1191" t="str">
            <v>ROYAL BANK OF SCOTLAND PLC</v>
          </cell>
          <cell r="E1191" t="str">
            <v>PTOTEPOE0016</v>
          </cell>
          <cell r="F1191" t="str">
            <v>2/15/2016</v>
          </cell>
          <cell r="G1191" t="str">
            <v>A</v>
          </cell>
          <cell r="H1191">
            <v>36</v>
          </cell>
          <cell r="I1191" t="str">
            <v/>
          </cell>
          <cell r="J1191" t="str">
            <v/>
          </cell>
          <cell r="K1191" t="str">
            <v/>
          </cell>
          <cell r="L1191" t="str">
            <v/>
          </cell>
        </row>
        <row r="1192">
          <cell r="A1192" t="str">
            <v/>
          </cell>
          <cell r="B1192" t="str">
            <v>MTS</v>
          </cell>
          <cell r="C1192">
            <v>41899</v>
          </cell>
          <cell r="D1192" t="str">
            <v>ROYAL BANK OF SCOTLAND PLC</v>
          </cell>
          <cell r="E1192" t="str">
            <v>PTOTENOE0018</v>
          </cell>
          <cell r="F1192" t="str">
            <v>6/15/2018</v>
          </cell>
          <cell r="G1192" t="str">
            <v>A</v>
          </cell>
          <cell r="H1192">
            <v>25</v>
          </cell>
          <cell r="I1192" t="str">
            <v/>
          </cell>
          <cell r="J1192" t="str">
            <v/>
          </cell>
          <cell r="K1192" t="str">
            <v/>
          </cell>
          <cell r="L1192" t="str">
            <v/>
          </cell>
        </row>
        <row r="1193">
          <cell r="A1193" t="str">
            <v/>
          </cell>
          <cell r="B1193" t="str">
            <v>MTS</v>
          </cell>
          <cell r="C1193">
            <v>41899</v>
          </cell>
          <cell r="D1193" t="str">
            <v>ROYAL BANK OF SCOTLAND PLC</v>
          </cell>
          <cell r="E1193" t="str">
            <v>PTOTELOE0010</v>
          </cell>
          <cell r="F1193" t="str">
            <v>10/16/2017</v>
          </cell>
          <cell r="G1193" t="str">
            <v>A</v>
          </cell>
          <cell r="H1193">
            <v>20</v>
          </cell>
          <cell r="I1193" t="str">
            <v/>
          </cell>
          <cell r="J1193" t="str">
            <v/>
          </cell>
          <cell r="K1193" t="str">
            <v/>
          </cell>
          <cell r="L1193" t="str">
            <v/>
          </cell>
        </row>
        <row r="1194">
          <cell r="A1194" t="str">
            <v/>
          </cell>
          <cell r="B1194" t="str">
            <v>MTS</v>
          </cell>
          <cell r="C1194">
            <v>41899</v>
          </cell>
          <cell r="D1194" t="str">
            <v>UBS LIMITED</v>
          </cell>
          <cell r="E1194" t="str">
            <v>PTOTE5OE0007</v>
          </cell>
          <cell r="F1194" t="str">
            <v>4/15/2037</v>
          </cell>
          <cell r="G1194" t="str">
            <v>A</v>
          </cell>
          <cell r="H1194">
            <v>10</v>
          </cell>
          <cell r="I1194" t="str">
            <v/>
          </cell>
          <cell r="J1194" t="str">
            <v/>
          </cell>
          <cell r="K1194" t="str">
            <v/>
          </cell>
          <cell r="L1194" t="str">
            <v/>
          </cell>
        </row>
        <row r="1195">
          <cell r="A1195" t="str">
            <v/>
          </cell>
          <cell r="B1195" t="str">
            <v>MTS</v>
          </cell>
          <cell r="C1195">
            <v>41899</v>
          </cell>
          <cell r="D1195" t="str">
            <v>DANSKE BANK</v>
          </cell>
          <cell r="E1195" t="str">
            <v>PTOTENOE0018</v>
          </cell>
          <cell r="F1195" t="str">
            <v>6/15/2018</v>
          </cell>
          <cell r="G1195" t="str">
            <v>P</v>
          </cell>
          <cell r="H1195">
            <v>10</v>
          </cell>
          <cell r="I1195" t="str">
            <v/>
          </cell>
          <cell r="J1195" t="str">
            <v/>
          </cell>
          <cell r="K1195" t="str">
            <v/>
          </cell>
          <cell r="L1195" t="str">
            <v/>
          </cell>
        </row>
        <row r="1196">
          <cell r="A1196" t="str">
            <v/>
          </cell>
          <cell r="B1196" t="str">
            <v>MTS</v>
          </cell>
          <cell r="C1196">
            <v>41899</v>
          </cell>
          <cell r="D1196" t="str">
            <v>DANSKE BANK</v>
          </cell>
          <cell r="E1196" t="str">
            <v>PTOTEROE0014</v>
          </cell>
          <cell r="F1196" t="str">
            <v>2/15/2030</v>
          </cell>
          <cell r="G1196" t="str">
            <v>P</v>
          </cell>
          <cell r="H1196">
            <v>5</v>
          </cell>
          <cell r="I1196" t="str">
            <v/>
          </cell>
          <cell r="J1196" t="str">
            <v/>
          </cell>
          <cell r="K1196" t="str">
            <v/>
          </cell>
          <cell r="L1196" t="str">
            <v/>
          </cell>
        </row>
        <row r="1197">
          <cell r="A1197" t="str">
            <v/>
          </cell>
          <cell r="B1197" t="str">
            <v>MTS</v>
          </cell>
          <cell r="C1197">
            <v>41899</v>
          </cell>
          <cell r="D1197" t="str">
            <v>DANSKE BANK</v>
          </cell>
          <cell r="E1197" t="str">
            <v>PTOTE6OE0006</v>
          </cell>
          <cell r="F1197" t="str">
            <v>10/15/2016</v>
          </cell>
          <cell r="G1197" t="str">
            <v>P</v>
          </cell>
          <cell r="H1197">
            <v>13</v>
          </cell>
          <cell r="I1197" t="str">
            <v/>
          </cell>
          <cell r="J1197" t="str">
            <v/>
          </cell>
          <cell r="K1197" t="str">
            <v/>
          </cell>
          <cell r="L1197" t="str">
            <v/>
          </cell>
        </row>
        <row r="1198">
          <cell r="A1198" t="str">
            <v/>
          </cell>
          <cell r="B1198" t="str">
            <v>MTS</v>
          </cell>
          <cell r="C1198">
            <v>41899</v>
          </cell>
          <cell r="D1198" t="str">
            <v>DANSKE BANK</v>
          </cell>
          <cell r="E1198" t="str">
            <v>PTOTEPOE0016</v>
          </cell>
          <cell r="F1198" t="str">
            <v>2/15/2016</v>
          </cell>
          <cell r="G1198" t="str">
            <v>P</v>
          </cell>
          <cell r="H1198">
            <v>20</v>
          </cell>
          <cell r="I1198" t="str">
            <v/>
          </cell>
          <cell r="J1198" t="str">
            <v/>
          </cell>
          <cell r="K1198" t="str">
            <v/>
          </cell>
          <cell r="L1198" t="str">
            <v/>
          </cell>
        </row>
        <row r="1199">
          <cell r="A1199" t="str">
            <v/>
          </cell>
          <cell r="B1199" t="str">
            <v>MTS</v>
          </cell>
          <cell r="C1199">
            <v>41899</v>
          </cell>
          <cell r="D1199" t="str">
            <v>CAIX BANCO DE INVESTIMENTO SA</v>
          </cell>
          <cell r="E1199" t="str">
            <v>PTOTEQOE0015</v>
          </cell>
          <cell r="F1199" t="str">
            <v>2/15/2024</v>
          </cell>
          <cell r="G1199" t="str">
            <v>P</v>
          </cell>
          <cell r="H1199">
            <v>5</v>
          </cell>
          <cell r="I1199" t="str">
            <v/>
          </cell>
          <cell r="J1199" t="str">
            <v/>
          </cell>
          <cell r="K1199" t="str">
            <v/>
          </cell>
          <cell r="L1199" t="str">
            <v/>
          </cell>
        </row>
        <row r="1200">
          <cell r="A1200" t="str">
            <v/>
          </cell>
          <cell r="B1200" t="str">
            <v>MTS</v>
          </cell>
          <cell r="C1200">
            <v>41899</v>
          </cell>
          <cell r="D1200" t="str">
            <v>CAIX BANCO DE INVESTIMENTO SA</v>
          </cell>
          <cell r="E1200" t="str">
            <v>PTOTEYOE0007</v>
          </cell>
          <cell r="F1200" t="str">
            <v>4/15/2021</v>
          </cell>
          <cell r="G1200" t="str">
            <v>P</v>
          </cell>
          <cell r="H1200">
            <v>9</v>
          </cell>
          <cell r="I1200" t="str">
            <v/>
          </cell>
          <cell r="J1200" t="str">
            <v/>
          </cell>
          <cell r="K1200" t="str">
            <v/>
          </cell>
          <cell r="L1200" t="str">
            <v/>
          </cell>
        </row>
        <row r="1201">
          <cell r="A1201" t="str">
            <v/>
          </cell>
          <cell r="B1201" t="str">
            <v>MTS</v>
          </cell>
          <cell r="C1201">
            <v>41899</v>
          </cell>
          <cell r="D1201" t="str">
            <v>CAIX BANCO DE INVESTIMENTO SA</v>
          </cell>
          <cell r="E1201" t="str">
            <v>PTOTE5OE0007</v>
          </cell>
          <cell r="F1201" t="str">
            <v>4/15/2037</v>
          </cell>
          <cell r="G1201" t="str">
            <v>P</v>
          </cell>
          <cell r="H1201">
            <v>5</v>
          </cell>
          <cell r="I1201" t="str">
            <v/>
          </cell>
          <cell r="J1201" t="str">
            <v/>
          </cell>
          <cell r="K1201" t="str">
            <v/>
          </cell>
          <cell r="L1201" t="str">
            <v/>
          </cell>
        </row>
        <row r="1202">
          <cell r="A1202" t="str">
            <v/>
          </cell>
          <cell r="B1202" t="str">
            <v>MTS</v>
          </cell>
          <cell r="C1202">
            <v>41899</v>
          </cell>
          <cell r="D1202" t="str">
            <v>CAIX BANCO DE INVESTIMENTO SA</v>
          </cell>
          <cell r="E1202" t="str">
            <v>PTOTE6OE0006</v>
          </cell>
          <cell r="F1202" t="str">
            <v>10/15/2016</v>
          </cell>
          <cell r="G1202" t="str">
            <v>P</v>
          </cell>
          <cell r="H1202">
            <v>5</v>
          </cell>
          <cell r="I1202" t="str">
            <v/>
          </cell>
          <cell r="J1202" t="str">
            <v/>
          </cell>
          <cell r="K1202" t="str">
            <v/>
          </cell>
          <cell r="L1202" t="str">
            <v/>
          </cell>
        </row>
        <row r="1203">
          <cell r="A1203" t="str">
            <v/>
          </cell>
          <cell r="B1203" t="str">
            <v>MTS</v>
          </cell>
          <cell r="C1203">
            <v>41899</v>
          </cell>
          <cell r="D1203" t="str">
            <v>CAIX BANCO DE INVESTIMENTO SA</v>
          </cell>
          <cell r="E1203" t="str">
            <v>PTOTE6OE0006</v>
          </cell>
          <cell r="F1203" t="str">
            <v>10/15/2016</v>
          </cell>
          <cell r="G1203" t="str">
            <v>P</v>
          </cell>
          <cell r="H1203">
            <v>5</v>
          </cell>
          <cell r="I1203" t="str">
            <v/>
          </cell>
          <cell r="J1203" t="str">
            <v/>
          </cell>
          <cell r="K1203" t="str">
            <v/>
          </cell>
          <cell r="L1203" t="str">
            <v/>
          </cell>
        </row>
        <row r="1204">
          <cell r="A1204" t="str">
            <v/>
          </cell>
          <cell r="B1204" t="str">
            <v>MTS</v>
          </cell>
          <cell r="C1204">
            <v>41899</v>
          </cell>
          <cell r="D1204" t="str">
            <v>CAIX BANCO DE INVESTIMENTO SA</v>
          </cell>
          <cell r="E1204" t="str">
            <v>PTOTENOE0018</v>
          </cell>
          <cell r="F1204" t="str">
            <v>6/15/2018</v>
          </cell>
          <cell r="G1204" t="str">
            <v>P</v>
          </cell>
          <cell r="H1204">
            <v>5</v>
          </cell>
          <cell r="I1204" t="str">
            <v/>
          </cell>
          <cell r="J1204" t="str">
            <v/>
          </cell>
          <cell r="K1204" t="str">
            <v/>
          </cell>
          <cell r="L1204" t="str">
            <v/>
          </cell>
        </row>
        <row r="1205">
          <cell r="A1205" t="str">
            <v/>
          </cell>
          <cell r="B1205" t="str">
            <v>MTS</v>
          </cell>
          <cell r="C1205">
            <v>41899</v>
          </cell>
          <cell r="D1205" t="str">
            <v>CAIX BANCO DE INVESTIMENTO SA</v>
          </cell>
          <cell r="E1205" t="str">
            <v>PTOTEMOE0027</v>
          </cell>
          <cell r="F1205" t="str">
            <v>6/14/2019</v>
          </cell>
          <cell r="G1205" t="str">
            <v>P</v>
          </cell>
          <cell r="H1205">
            <v>5</v>
          </cell>
          <cell r="I1205" t="str">
            <v/>
          </cell>
          <cell r="J1205" t="str">
            <v/>
          </cell>
          <cell r="K1205" t="str">
            <v/>
          </cell>
          <cell r="L1205" t="str">
            <v/>
          </cell>
        </row>
        <row r="1206">
          <cell r="A1206" t="str">
            <v/>
          </cell>
          <cell r="B1206" t="str">
            <v>MTS</v>
          </cell>
          <cell r="C1206">
            <v>41899</v>
          </cell>
          <cell r="D1206" t="str">
            <v>JEFFERIES INTERNATIONAL LTD</v>
          </cell>
          <cell r="E1206" t="str">
            <v>PTOTEROE0014</v>
          </cell>
          <cell r="F1206" t="str">
            <v>2/15/2030</v>
          </cell>
          <cell r="G1206" t="str">
            <v>P</v>
          </cell>
          <cell r="H1206">
            <v>5</v>
          </cell>
          <cell r="I1206" t="str">
            <v/>
          </cell>
          <cell r="J1206" t="str">
            <v/>
          </cell>
          <cell r="K1206" t="str">
            <v/>
          </cell>
          <cell r="L1206" t="str">
            <v/>
          </cell>
        </row>
        <row r="1207">
          <cell r="A1207" t="str">
            <v/>
          </cell>
          <cell r="B1207" t="str">
            <v>MTS</v>
          </cell>
          <cell r="C1207">
            <v>41899</v>
          </cell>
          <cell r="D1207" t="str">
            <v>JEFFERIES INTERNATIONAL LTD</v>
          </cell>
          <cell r="E1207" t="str">
            <v>PTOTELOE0010</v>
          </cell>
          <cell r="F1207" t="str">
            <v>10/16/2017</v>
          </cell>
          <cell r="G1207" t="str">
            <v>P</v>
          </cell>
          <cell r="H1207">
            <v>5</v>
          </cell>
          <cell r="I1207" t="str">
            <v/>
          </cell>
          <cell r="J1207" t="str">
            <v/>
          </cell>
          <cell r="K1207" t="str">
            <v/>
          </cell>
          <cell r="L1207" t="str">
            <v/>
          </cell>
        </row>
        <row r="1208">
          <cell r="A1208" t="str">
            <v/>
          </cell>
          <cell r="B1208" t="str">
            <v>MTS</v>
          </cell>
          <cell r="C1208">
            <v>41899</v>
          </cell>
          <cell r="D1208" t="str">
            <v>JEFFERIES INTERNATIONAL LTD</v>
          </cell>
          <cell r="E1208" t="str">
            <v>PTOTENOE0018</v>
          </cell>
          <cell r="F1208" t="str">
            <v>6/15/2018</v>
          </cell>
          <cell r="G1208" t="str">
            <v>P</v>
          </cell>
          <cell r="H1208">
            <v>5</v>
          </cell>
          <cell r="I1208" t="str">
            <v/>
          </cell>
          <cell r="J1208" t="str">
            <v/>
          </cell>
          <cell r="K1208" t="str">
            <v/>
          </cell>
          <cell r="L1208" t="str">
            <v/>
          </cell>
        </row>
        <row r="1209">
          <cell r="A1209" t="str">
            <v/>
          </cell>
          <cell r="B1209" t="str">
            <v>MTS</v>
          </cell>
          <cell r="C1209">
            <v>41899</v>
          </cell>
          <cell r="D1209" t="str">
            <v>JEFFERIES INTERNATIONAL LTD</v>
          </cell>
          <cell r="E1209" t="str">
            <v>PTOTEPOE0016</v>
          </cell>
          <cell r="F1209" t="str">
            <v>2/15/2016</v>
          </cell>
          <cell r="G1209" t="str">
            <v>P</v>
          </cell>
          <cell r="H1209">
            <v>4</v>
          </cell>
          <cell r="I1209" t="str">
            <v/>
          </cell>
          <cell r="J1209" t="str">
            <v/>
          </cell>
          <cell r="K1209" t="str">
            <v/>
          </cell>
          <cell r="L1209" t="str">
            <v/>
          </cell>
        </row>
        <row r="1210">
          <cell r="A1210" t="str">
            <v/>
          </cell>
          <cell r="B1210" t="str">
            <v>MTS</v>
          </cell>
          <cell r="C1210">
            <v>41899</v>
          </cell>
          <cell r="D1210" t="str">
            <v>JEFFERIES INTERNATIONAL LTD</v>
          </cell>
          <cell r="E1210" t="str">
            <v>PTOTEROE0014</v>
          </cell>
          <cell r="F1210" t="str">
            <v>2/15/2030</v>
          </cell>
          <cell r="G1210" t="str">
            <v>A</v>
          </cell>
          <cell r="H1210">
            <v>5</v>
          </cell>
          <cell r="I1210" t="str">
            <v/>
          </cell>
          <cell r="J1210" t="str">
            <v/>
          </cell>
          <cell r="K1210" t="str">
            <v/>
          </cell>
          <cell r="L1210" t="str">
            <v/>
          </cell>
        </row>
        <row r="1211">
          <cell r="A1211" t="str">
            <v/>
          </cell>
          <cell r="B1211" t="str">
            <v>MTS</v>
          </cell>
          <cell r="C1211">
            <v>41899</v>
          </cell>
          <cell r="D1211" t="str">
            <v>JEFFERIES INTERNATIONAL LTD</v>
          </cell>
          <cell r="E1211" t="str">
            <v>PTOTEYOE0007</v>
          </cell>
          <cell r="F1211" t="str">
            <v>4/15/2021</v>
          </cell>
          <cell r="G1211" t="str">
            <v>A</v>
          </cell>
          <cell r="H1211">
            <v>5</v>
          </cell>
          <cell r="I1211" t="str">
            <v/>
          </cell>
          <cell r="J1211" t="str">
            <v/>
          </cell>
          <cell r="K1211" t="str">
            <v/>
          </cell>
          <cell r="L1211" t="str">
            <v/>
          </cell>
        </row>
        <row r="1212">
          <cell r="A1212" t="str">
            <v/>
          </cell>
          <cell r="B1212" t="str">
            <v>MTS</v>
          </cell>
          <cell r="C1212">
            <v>41899</v>
          </cell>
          <cell r="D1212" t="str">
            <v>JEFFERIES INTERNATIONAL LTD</v>
          </cell>
          <cell r="E1212" t="str">
            <v>PTOTEAOE0021</v>
          </cell>
          <cell r="F1212" t="str">
            <v>10/25/2023</v>
          </cell>
          <cell r="G1212" t="str">
            <v>A</v>
          </cell>
          <cell r="H1212">
            <v>5</v>
          </cell>
          <cell r="I1212" t="str">
            <v/>
          </cell>
          <cell r="J1212" t="str">
            <v/>
          </cell>
          <cell r="K1212" t="str">
            <v/>
          </cell>
          <cell r="L1212" t="str">
            <v/>
          </cell>
        </row>
        <row r="1213">
          <cell r="A1213" t="str">
            <v/>
          </cell>
          <cell r="B1213" t="str">
            <v>MTS</v>
          </cell>
          <cell r="C1213">
            <v>41899</v>
          </cell>
          <cell r="D1213" t="str">
            <v>DEUTSCHE BANK AG</v>
          </cell>
          <cell r="E1213" t="str">
            <v>PTOTE5OE0007</v>
          </cell>
          <cell r="F1213" t="str">
            <v>4/15/2037</v>
          </cell>
          <cell r="G1213" t="str">
            <v>P</v>
          </cell>
          <cell r="H1213">
            <v>5</v>
          </cell>
          <cell r="I1213" t="str">
            <v/>
          </cell>
          <cell r="J1213" t="str">
            <v/>
          </cell>
          <cell r="K1213" t="str">
            <v/>
          </cell>
          <cell r="L1213" t="str">
            <v/>
          </cell>
        </row>
        <row r="1214">
          <cell r="A1214" t="str">
            <v/>
          </cell>
          <cell r="B1214" t="str">
            <v>MTS</v>
          </cell>
          <cell r="C1214">
            <v>41899</v>
          </cell>
          <cell r="D1214" t="str">
            <v>DEUTSCHE BANK AG</v>
          </cell>
          <cell r="E1214" t="str">
            <v>PTOTE6OE0006</v>
          </cell>
          <cell r="F1214" t="str">
            <v>10/15/2016</v>
          </cell>
          <cell r="G1214" t="str">
            <v>A</v>
          </cell>
          <cell r="H1214">
            <v>32</v>
          </cell>
          <cell r="I1214" t="str">
            <v/>
          </cell>
          <cell r="J1214" t="str">
            <v/>
          </cell>
          <cell r="K1214" t="str">
            <v/>
          </cell>
          <cell r="L1214" t="str">
            <v/>
          </cell>
        </row>
        <row r="1215">
          <cell r="A1215" t="str">
            <v/>
          </cell>
          <cell r="B1215" t="str">
            <v>MTS</v>
          </cell>
          <cell r="C1215">
            <v>41899</v>
          </cell>
          <cell r="D1215" t="str">
            <v>DEUTSCHE BANK AG</v>
          </cell>
          <cell r="E1215" t="str">
            <v>PTOTENOE0018</v>
          </cell>
          <cell r="F1215" t="str">
            <v>6/15/2018</v>
          </cell>
          <cell r="G1215" t="str">
            <v>A</v>
          </cell>
          <cell r="H1215">
            <v>5</v>
          </cell>
          <cell r="I1215" t="str">
            <v/>
          </cell>
          <cell r="J1215" t="str">
            <v/>
          </cell>
          <cell r="K1215" t="str">
            <v/>
          </cell>
          <cell r="L1215" t="str">
            <v/>
          </cell>
        </row>
        <row r="1216">
          <cell r="A1216" t="str">
            <v/>
          </cell>
          <cell r="B1216" t="str">
            <v>MTS</v>
          </cell>
          <cell r="C1216">
            <v>41899</v>
          </cell>
          <cell r="D1216" t="str">
            <v>DEUTSCHE BANK AG</v>
          </cell>
          <cell r="E1216" t="str">
            <v>PTOTELOE0010</v>
          </cell>
          <cell r="F1216" t="str">
            <v>10/16/2017</v>
          </cell>
          <cell r="G1216" t="str">
            <v>A</v>
          </cell>
          <cell r="H1216">
            <v>10</v>
          </cell>
          <cell r="I1216" t="str">
            <v/>
          </cell>
          <cell r="J1216" t="str">
            <v/>
          </cell>
          <cell r="K1216" t="str">
            <v/>
          </cell>
          <cell r="L1216" t="str">
            <v/>
          </cell>
        </row>
        <row r="1217">
          <cell r="A1217" t="str">
            <v/>
          </cell>
          <cell r="B1217" t="str">
            <v>MTS</v>
          </cell>
          <cell r="C1217">
            <v>41899</v>
          </cell>
          <cell r="D1217" t="str">
            <v>DEUTSCHE BANK AG</v>
          </cell>
          <cell r="E1217" t="str">
            <v>PTOTE6OE0006</v>
          </cell>
          <cell r="F1217" t="str">
            <v>10/15/2016</v>
          </cell>
          <cell r="G1217" t="str">
            <v>A</v>
          </cell>
          <cell r="H1217">
            <v>3</v>
          </cell>
          <cell r="I1217" t="str">
            <v/>
          </cell>
          <cell r="J1217" t="str">
            <v/>
          </cell>
          <cell r="K1217" t="str">
            <v/>
          </cell>
          <cell r="L1217" t="str">
            <v/>
          </cell>
        </row>
        <row r="1218">
          <cell r="A1218" t="str">
            <v/>
          </cell>
          <cell r="B1218" t="str">
            <v>MTS</v>
          </cell>
          <cell r="C1218">
            <v>41899</v>
          </cell>
          <cell r="D1218" t="str">
            <v>GOLDMAN SACHS INTERNATIONAL</v>
          </cell>
          <cell r="E1218" t="str">
            <v>PTOTE6OE0006</v>
          </cell>
          <cell r="F1218" t="str">
            <v>10/15/2016</v>
          </cell>
          <cell r="G1218" t="str">
            <v>P</v>
          </cell>
          <cell r="H1218">
            <v>5</v>
          </cell>
          <cell r="I1218" t="str">
            <v/>
          </cell>
          <cell r="J1218" t="str">
            <v/>
          </cell>
          <cell r="K1218" t="str">
            <v/>
          </cell>
          <cell r="L1218" t="str">
            <v/>
          </cell>
        </row>
        <row r="1219">
          <cell r="A1219" t="str">
            <v/>
          </cell>
          <cell r="B1219" t="str">
            <v>MTS</v>
          </cell>
          <cell r="C1219">
            <v>41899</v>
          </cell>
          <cell r="D1219" t="str">
            <v>GOLDMAN SACHS INTERNATIONAL</v>
          </cell>
          <cell r="E1219" t="str">
            <v>PTOTEPOE0016</v>
          </cell>
          <cell r="F1219" t="str">
            <v>2/15/2016</v>
          </cell>
          <cell r="G1219" t="str">
            <v>P</v>
          </cell>
          <cell r="H1219">
            <v>5</v>
          </cell>
          <cell r="I1219" t="str">
            <v/>
          </cell>
          <cell r="J1219" t="str">
            <v/>
          </cell>
          <cell r="K1219" t="str">
            <v/>
          </cell>
          <cell r="L1219" t="str">
            <v/>
          </cell>
        </row>
        <row r="1220">
          <cell r="A1220" t="str">
            <v/>
          </cell>
          <cell r="B1220" t="str">
            <v>MTS</v>
          </cell>
          <cell r="C1220">
            <v>41899</v>
          </cell>
          <cell r="D1220" t="str">
            <v>GOLDMAN SACHS INTERNATIONAL</v>
          </cell>
          <cell r="E1220" t="str">
            <v>PTOTEPOE0016</v>
          </cell>
          <cell r="F1220" t="str">
            <v>2/15/2016</v>
          </cell>
          <cell r="G1220" t="str">
            <v>A</v>
          </cell>
          <cell r="H1220">
            <v>5</v>
          </cell>
          <cell r="I1220" t="str">
            <v/>
          </cell>
          <cell r="J1220" t="str">
            <v/>
          </cell>
          <cell r="K1220" t="str">
            <v/>
          </cell>
          <cell r="L1220" t="str">
            <v/>
          </cell>
        </row>
        <row r="1221">
          <cell r="A1221" t="str">
            <v/>
          </cell>
          <cell r="B1221" t="str">
            <v>MTS</v>
          </cell>
          <cell r="C1221">
            <v>41899</v>
          </cell>
          <cell r="D1221" t="str">
            <v>GOLDMAN SACHS INTERNATIONAL</v>
          </cell>
          <cell r="E1221" t="str">
            <v>PTOTENOE0018</v>
          </cell>
          <cell r="F1221" t="str">
            <v>6/15/2018</v>
          </cell>
          <cell r="G1221" t="str">
            <v>P</v>
          </cell>
          <cell r="H1221">
            <v>5</v>
          </cell>
          <cell r="I1221" t="str">
            <v/>
          </cell>
          <cell r="J1221" t="str">
            <v/>
          </cell>
          <cell r="K1221" t="str">
            <v/>
          </cell>
          <cell r="L1221" t="str">
            <v/>
          </cell>
        </row>
        <row r="1222">
          <cell r="A1222" t="str">
            <v/>
          </cell>
          <cell r="B1222" t="str">
            <v>MTS</v>
          </cell>
          <cell r="C1222">
            <v>41899</v>
          </cell>
          <cell r="D1222" t="str">
            <v>GOLDMAN SACHS INTERNATIONAL</v>
          </cell>
          <cell r="E1222" t="str">
            <v>PTPBTSGE0023</v>
          </cell>
          <cell r="F1222" t="str">
            <v>8/21/2015</v>
          </cell>
          <cell r="G1222" t="str">
            <v>P</v>
          </cell>
          <cell r="H1222">
            <v>5</v>
          </cell>
          <cell r="I1222" t="str">
            <v/>
          </cell>
          <cell r="J1222" t="str">
            <v/>
          </cell>
          <cell r="K1222" t="str">
            <v/>
          </cell>
          <cell r="L1222" t="str">
            <v/>
          </cell>
        </row>
        <row r="1223">
          <cell r="A1223" t="str">
            <v/>
          </cell>
          <cell r="B1223" t="str">
            <v>MTS</v>
          </cell>
          <cell r="C1223">
            <v>41900</v>
          </cell>
          <cell r="D1223" t="str">
            <v>JP MORGAN SECURITIES LTD</v>
          </cell>
          <cell r="E1223" t="str">
            <v>PTOTEAOE0021</v>
          </cell>
          <cell r="F1223" t="str">
            <v>10/25/2023</v>
          </cell>
          <cell r="G1223" t="str">
            <v>P</v>
          </cell>
          <cell r="H1223">
            <v>5</v>
          </cell>
          <cell r="I1223" t="str">
            <v/>
          </cell>
          <cell r="J1223" t="str">
            <v/>
          </cell>
          <cell r="K1223" t="str">
            <v/>
          </cell>
          <cell r="L1223" t="str">
            <v/>
          </cell>
        </row>
        <row r="1224">
          <cell r="A1224" t="str">
            <v/>
          </cell>
          <cell r="B1224" t="str">
            <v>MTS</v>
          </cell>
          <cell r="C1224">
            <v>41900</v>
          </cell>
          <cell r="D1224" t="str">
            <v>JP MORGAN SECURITIES LTD</v>
          </cell>
          <cell r="E1224" t="str">
            <v>PTOTE5OE0007</v>
          </cell>
          <cell r="F1224" t="str">
            <v>4/15/2037</v>
          </cell>
          <cell r="G1224" t="str">
            <v>A</v>
          </cell>
          <cell r="H1224">
            <v>5</v>
          </cell>
          <cell r="I1224" t="str">
            <v/>
          </cell>
          <cell r="J1224" t="str">
            <v/>
          </cell>
          <cell r="K1224" t="str">
            <v/>
          </cell>
          <cell r="L1224" t="str">
            <v/>
          </cell>
        </row>
        <row r="1225">
          <cell r="A1225" t="str">
            <v/>
          </cell>
          <cell r="B1225" t="str">
            <v>MTS</v>
          </cell>
          <cell r="C1225">
            <v>41900</v>
          </cell>
          <cell r="D1225" t="str">
            <v>MORGAN STANLEY &amp; CO INT PLC</v>
          </cell>
          <cell r="E1225" t="str">
            <v>PTOTEAOE0021</v>
          </cell>
          <cell r="F1225" t="str">
            <v>10/25/2023</v>
          </cell>
          <cell r="G1225" t="str">
            <v>P</v>
          </cell>
          <cell r="H1225">
            <v>5</v>
          </cell>
          <cell r="I1225" t="str">
            <v/>
          </cell>
          <cell r="J1225" t="str">
            <v/>
          </cell>
          <cell r="K1225" t="str">
            <v/>
          </cell>
          <cell r="L1225" t="str">
            <v/>
          </cell>
        </row>
        <row r="1226">
          <cell r="A1226" t="str">
            <v/>
          </cell>
          <cell r="B1226" t="str">
            <v>MTS</v>
          </cell>
          <cell r="C1226">
            <v>41900</v>
          </cell>
          <cell r="D1226" t="str">
            <v>MORGAN STANLEY &amp; CO INT PLC</v>
          </cell>
          <cell r="E1226" t="str">
            <v>PTOTEMOE0027</v>
          </cell>
          <cell r="F1226" t="str">
            <v>6/14/2019</v>
          </cell>
          <cell r="G1226" t="str">
            <v>P</v>
          </cell>
          <cell r="H1226">
            <v>5</v>
          </cell>
          <cell r="I1226" t="str">
            <v/>
          </cell>
          <cell r="J1226" t="str">
            <v/>
          </cell>
          <cell r="K1226" t="str">
            <v/>
          </cell>
          <cell r="L1226" t="str">
            <v/>
          </cell>
        </row>
        <row r="1227">
          <cell r="A1227" t="str">
            <v/>
          </cell>
          <cell r="B1227" t="str">
            <v>MTS</v>
          </cell>
          <cell r="C1227">
            <v>41900</v>
          </cell>
          <cell r="D1227" t="str">
            <v>MORGAN STANLEY &amp; CO INT PLC</v>
          </cell>
          <cell r="E1227" t="str">
            <v>PTOTEAOE0021</v>
          </cell>
          <cell r="F1227" t="str">
            <v>10/25/2023</v>
          </cell>
          <cell r="G1227" t="str">
            <v>P</v>
          </cell>
          <cell r="H1227">
            <v>5</v>
          </cell>
          <cell r="I1227" t="str">
            <v/>
          </cell>
          <cell r="J1227" t="str">
            <v/>
          </cell>
          <cell r="K1227" t="str">
            <v/>
          </cell>
          <cell r="L1227" t="str">
            <v/>
          </cell>
        </row>
        <row r="1228">
          <cell r="A1228" t="str">
            <v/>
          </cell>
          <cell r="B1228" t="str">
            <v>MTS</v>
          </cell>
          <cell r="C1228">
            <v>41900</v>
          </cell>
          <cell r="D1228" t="str">
            <v>MORGAN STANLEY &amp; CO INT PLC</v>
          </cell>
          <cell r="E1228" t="str">
            <v>PTOTE6OE0006</v>
          </cell>
          <cell r="F1228" t="str">
            <v>10/15/2016</v>
          </cell>
          <cell r="G1228" t="str">
            <v>P</v>
          </cell>
          <cell r="H1228">
            <v>5</v>
          </cell>
          <cell r="I1228" t="str">
            <v/>
          </cell>
          <cell r="J1228" t="str">
            <v/>
          </cell>
          <cell r="K1228" t="str">
            <v/>
          </cell>
          <cell r="L1228" t="str">
            <v/>
          </cell>
        </row>
        <row r="1229">
          <cell r="A1229" t="str">
            <v/>
          </cell>
          <cell r="B1229" t="str">
            <v>MTS</v>
          </cell>
          <cell r="C1229">
            <v>41900</v>
          </cell>
          <cell r="D1229" t="str">
            <v>MORGAN STANLEY &amp; CO INT PLC</v>
          </cell>
          <cell r="E1229" t="str">
            <v>PTOTELOE0010</v>
          </cell>
          <cell r="F1229" t="str">
            <v>10/16/2017</v>
          </cell>
          <cell r="G1229" t="str">
            <v>P</v>
          </cell>
          <cell r="H1229">
            <v>10</v>
          </cell>
          <cell r="I1229" t="str">
            <v/>
          </cell>
          <cell r="J1229" t="str">
            <v/>
          </cell>
          <cell r="K1229" t="str">
            <v/>
          </cell>
          <cell r="L1229" t="str">
            <v/>
          </cell>
        </row>
        <row r="1230">
          <cell r="A1230" t="str">
            <v/>
          </cell>
          <cell r="B1230" t="str">
            <v>MTS</v>
          </cell>
          <cell r="C1230">
            <v>41900</v>
          </cell>
          <cell r="D1230" t="str">
            <v>MORGAN STANLEY &amp; CO INT PLC</v>
          </cell>
          <cell r="E1230" t="str">
            <v>PTOTENOE0018</v>
          </cell>
          <cell r="F1230" t="str">
            <v>6/15/2018</v>
          </cell>
          <cell r="G1230" t="str">
            <v>P</v>
          </cell>
          <cell r="H1230">
            <v>5</v>
          </cell>
          <cell r="I1230" t="str">
            <v/>
          </cell>
          <cell r="J1230" t="str">
            <v/>
          </cell>
          <cell r="K1230" t="str">
            <v/>
          </cell>
          <cell r="L1230" t="str">
            <v/>
          </cell>
        </row>
        <row r="1231">
          <cell r="A1231" t="str">
            <v/>
          </cell>
          <cell r="B1231" t="str">
            <v>MTS</v>
          </cell>
          <cell r="C1231">
            <v>41900</v>
          </cell>
          <cell r="D1231" t="str">
            <v>MORGAN STANLEY &amp; CO INT PLC</v>
          </cell>
          <cell r="E1231" t="str">
            <v>PTOTEQOE0015</v>
          </cell>
          <cell r="F1231" t="str">
            <v>2/15/2024</v>
          </cell>
          <cell r="G1231" t="str">
            <v>A</v>
          </cell>
          <cell r="H1231">
            <v>15</v>
          </cell>
          <cell r="I1231" t="str">
            <v/>
          </cell>
          <cell r="J1231" t="str">
            <v/>
          </cell>
          <cell r="K1231" t="str">
            <v/>
          </cell>
          <cell r="L1231" t="str">
            <v/>
          </cell>
        </row>
        <row r="1232">
          <cell r="A1232" t="str">
            <v/>
          </cell>
          <cell r="B1232" t="str">
            <v>MTS</v>
          </cell>
          <cell r="C1232">
            <v>41900</v>
          </cell>
          <cell r="D1232" t="str">
            <v>MORGAN STANLEY &amp; CO INT PLC</v>
          </cell>
          <cell r="E1232" t="str">
            <v>PTOTEPOE0016</v>
          </cell>
          <cell r="F1232" t="str">
            <v>2/15/2016</v>
          </cell>
          <cell r="G1232" t="str">
            <v>P</v>
          </cell>
          <cell r="H1232">
            <v>5</v>
          </cell>
          <cell r="I1232" t="str">
            <v/>
          </cell>
          <cell r="J1232" t="str">
            <v/>
          </cell>
          <cell r="K1232" t="str">
            <v/>
          </cell>
          <cell r="L1232" t="str">
            <v/>
          </cell>
        </row>
        <row r="1233">
          <cell r="A1233" t="str">
            <v/>
          </cell>
          <cell r="B1233" t="str">
            <v>MTS</v>
          </cell>
          <cell r="C1233">
            <v>41900</v>
          </cell>
          <cell r="D1233" t="str">
            <v>MORGAN STANLEY &amp; CO INT PLC</v>
          </cell>
          <cell r="E1233" t="str">
            <v>PTOTE3OE0017</v>
          </cell>
          <cell r="F1233" t="str">
            <v>10/15/2015</v>
          </cell>
          <cell r="G1233" t="str">
            <v>P</v>
          </cell>
          <cell r="H1233">
            <v>5</v>
          </cell>
          <cell r="I1233" t="str">
            <v/>
          </cell>
          <cell r="J1233" t="str">
            <v/>
          </cell>
          <cell r="K1233" t="str">
            <v/>
          </cell>
          <cell r="L1233" t="str">
            <v/>
          </cell>
        </row>
        <row r="1234">
          <cell r="A1234" t="str">
            <v/>
          </cell>
          <cell r="B1234" t="str">
            <v>MTS</v>
          </cell>
          <cell r="C1234">
            <v>41900</v>
          </cell>
          <cell r="D1234" t="str">
            <v>MORGAN STANLEY &amp; CO INT PLC</v>
          </cell>
          <cell r="E1234" t="str">
            <v>PTOTEQOE0015</v>
          </cell>
          <cell r="F1234" t="str">
            <v>2/15/2024</v>
          </cell>
          <cell r="G1234" t="str">
            <v>P</v>
          </cell>
          <cell r="H1234">
            <v>5</v>
          </cell>
          <cell r="I1234" t="str">
            <v/>
          </cell>
          <cell r="J1234" t="str">
            <v/>
          </cell>
          <cell r="K1234" t="str">
            <v/>
          </cell>
          <cell r="L1234" t="str">
            <v/>
          </cell>
        </row>
        <row r="1235">
          <cell r="A1235" t="str">
            <v/>
          </cell>
          <cell r="B1235" t="str">
            <v>MTS</v>
          </cell>
          <cell r="C1235">
            <v>41900</v>
          </cell>
          <cell r="D1235" t="str">
            <v>MORGAN STANLEY &amp; CO INT PLC</v>
          </cell>
          <cell r="E1235" t="str">
            <v>PTOTEROE0014</v>
          </cell>
          <cell r="F1235" t="str">
            <v>2/15/2030</v>
          </cell>
          <cell r="G1235" t="str">
            <v>A</v>
          </cell>
          <cell r="H1235">
            <v>5</v>
          </cell>
          <cell r="I1235" t="str">
            <v/>
          </cell>
          <cell r="J1235" t="str">
            <v/>
          </cell>
          <cell r="K1235" t="str">
            <v/>
          </cell>
          <cell r="L1235" t="str">
            <v/>
          </cell>
        </row>
        <row r="1236">
          <cell r="A1236" t="str">
            <v/>
          </cell>
          <cell r="B1236" t="str">
            <v>MTS</v>
          </cell>
          <cell r="C1236">
            <v>41900</v>
          </cell>
          <cell r="D1236" t="str">
            <v>MORGAN STANLEY &amp; CO INT PLC</v>
          </cell>
          <cell r="E1236" t="str">
            <v>PTOTEMOE0027</v>
          </cell>
          <cell r="F1236" t="str">
            <v>6/14/2019</v>
          </cell>
          <cell r="G1236" t="str">
            <v>P</v>
          </cell>
          <cell r="H1236">
            <v>10</v>
          </cell>
          <cell r="I1236" t="str">
            <v/>
          </cell>
          <cell r="J1236" t="str">
            <v/>
          </cell>
          <cell r="K1236" t="str">
            <v/>
          </cell>
          <cell r="L1236" t="str">
            <v/>
          </cell>
        </row>
        <row r="1237">
          <cell r="A1237" t="str">
            <v/>
          </cell>
          <cell r="B1237" t="str">
            <v>MTS</v>
          </cell>
          <cell r="C1237">
            <v>41900</v>
          </cell>
          <cell r="D1237" t="str">
            <v>CITIGROUP GLOBAL MARKETS LIMIT</v>
          </cell>
          <cell r="E1237" t="str">
            <v>PTOTELOE0010</v>
          </cell>
          <cell r="F1237" t="str">
            <v>10/16/2017</v>
          </cell>
          <cell r="G1237" t="str">
            <v>A</v>
          </cell>
          <cell r="H1237">
            <v>5</v>
          </cell>
          <cell r="I1237" t="str">
            <v/>
          </cell>
          <cell r="J1237" t="str">
            <v/>
          </cell>
          <cell r="K1237" t="str">
            <v/>
          </cell>
          <cell r="L1237" t="str">
            <v/>
          </cell>
        </row>
        <row r="1238">
          <cell r="A1238" t="str">
            <v/>
          </cell>
          <cell r="B1238" t="str">
            <v>MTS</v>
          </cell>
          <cell r="C1238">
            <v>41900</v>
          </cell>
          <cell r="D1238" t="str">
            <v>CITIGROUP GLOBAL MARKETS LIMIT</v>
          </cell>
          <cell r="E1238" t="str">
            <v>PTOTEAOE0021</v>
          </cell>
          <cell r="F1238" t="str">
            <v>10/25/2023</v>
          </cell>
          <cell r="G1238" t="str">
            <v>P</v>
          </cell>
          <cell r="H1238">
            <v>5</v>
          </cell>
          <cell r="I1238" t="str">
            <v/>
          </cell>
          <cell r="J1238" t="str">
            <v/>
          </cell>
          <cell r="K1238" t="str">
            <v/>
          </cell>
          <cell r="L1238" t="str">
            <v/>
          </cell>
        </row>
        <row r="1239">
          <cell r="A1239" t="str">
            <v/>
          </cell>
          <cell r="B1239" t="str">
            <v>MTS</v>
          </cell>
          <cell r="C1239">
            <v>41900</v>
          </cell>
          <cell r="D1239" t="str">
            <v>CITIGROUP GLOBAL MARKETS LIMIT</v>
          </cell>
          <cell r="E1239" t="str">
            <v>PTOTE3OE0017</v>
          </cell>
          <cell r="F1239" t="str">
            <v>10/15/2015</v>
          </cell>
          <cell r="G1239" t="str">
            <v>A</v>
          </cell>
          <cell r="H1239">
            <v>10</v>
          </cell>
          <cell r="I1239" t="str">
            <v/>
          </cell>
          <cell r="J1239" t="str">
            <v/>
          </cell>
          <cell r="K1239" t="str">
            <v/>
          </cell>
          <cell r="L1239" t="str">
            <v/>
          </cell>
        </row>
        <row r="1240">
          <cell r="A1240" t="str">
            <v/>
          </cell>
          <cell r="B1240" t="str">
            <v>MTS</v>
          </cell>
          <cell r="C1240">
            <v>41900</v>
          </cell>
          <cell r="D1240" t="str">
            <v>CITIGROUP GLOBAL MARKETS LIMIT</v>
          </cell>
          <cell r="E1240" t="str">
            <v>PTOTE3OE0017</v>
          </cell>
          <cell r="F1240" t="str">
            <v>10/15/2015</v>
          </cell>
          <cell r="G1240" t="str">
            <v>A</v>
          </cell>
          <cell r="H1240">
            <v>25</v>
          </cell>
          <cell r="I1240" t="str">
            <v/>
          </cell>
          <cell r="J1240" t="str">
            <v/>
          </cell>
          <cell r="K1240" t="str">
            <v/>
          </cell>
          <cell r="L1240" t="str">
            <v/>
          </cell>
        </row>
        <row r="1241">
          <cell r="A1241" t="str">
            <v/>
          </cell>
          <cell r="B1241" t="str">
            <v>MTS</v>
          </cell>
          <cell r="C1241">
            <v>41900</v>
          </cell>
          <cell r="D1241" t="str">
            <v>BARCLAYS BANK PLC</v>
          </cell>
          <cell r="E1241" t="str">
            <v>PTOTE5OE0007</v>
          </cell>
          <cell r="F1241" t="str">
            <v>4/15/2037</v>
          </cell>
          <cell r="G1241" t="str">
            <v>A</v>
          </cell>
          <cell r="H1241">
            <v>10</v>
          </cell>
          <cell r="I1241" t="str">
            <v/>
          </cell>
          <cell r="J1241" t="str">
            <v/>
          </cell>
          <cell r="K1241" t="str">
            <v/>
          </cell>
          <cell r="L1241" t="str">
            <v/>
          </cell>
        </row>
        <row r="1242">
          <cell r="A1242" t="str">
            <v/>
          </cell>
          <cell r="B1242" t="str">
            <v>MTS</v>
          </cell>
          <cell r="C1242">
            <v>41900</v>
          </cell>
          <cell r="D1242" t="str">
            <v>BARCLAYS BANK PLC</v>
          </cell>
          <cell r="E1242" t="str">
            <v>PTOTENOE0018</v>
          </cell>
          <cell r="F1242" t="str">
            <v>6/15/2018</v>
          </cell>
          <cell r="G1242" t="str">
            <v>P</v>
          </cell>
          <cell r="H1242">
            <v>5</v>
          </cell>
          <cell r="I1242" t="str">
            <v/>
          </cell>
          <cell r="J1242" t="str">
            <v/>
          </cell>
          <cell r="K1242" t="str">
            <v/>
          </cell>
          <cell r="L1242" t="str">
            <v/>
          </cell>
        </row>
        <row r="1243">
          <cell r="A1243" t="str">
            <v/>
          </cell>
          <cell r="B1243" t="str">
            <v>MTS</v>
          </cell>
          <cell r="C1243">
            <v>41900</v>
          </cell>
          <cell r="D1243" t="str">
            <v>BARCLAYS BANK PLC</v>
          </cell>
          <cell r="E1243" t="str">
            <v>PTOTE5OE0007</v>
          </cell>
          <cell r="F1243" t="str">
            <v>4/15/2037</v>
          </cell>
          <cell r="G1243" t="str">
            <v>A</v>
          </cell>
          <cell r="H1243">
            <v>12.5</v>
          </cell>
          <cell r="I1243" t="str">
            <v/>
          </cell>
          <cell r="J1243" t="str">
            <v/>
          </cell>
          <cell r="K1243" t="str">
            <v/>
          </cell>
          <cell r="L1243" t="str">
            <v/>
          </cell>
        </row>
        <row r="1244">
          <cell r="A1244" t="str">
            <v/>
          </cell>
          <cell r="B1244" t="str">
            <v>MTS</v>
          </cell>
          <cell r="C1244">
            <v>41900</v>
          </cell>
          <cell r="D1244" t="str">
            <v>MERRILL LYNCH INTERNATIONAL</v>
          </cell>
          <cell r="E1244" t="str">
            <v>PTOTEAOE0021</v>
          </cell>
          <cell r="F1244" t="str">
            <v>10/25/2023</v>
          </cell>
          <cell r="G1244" t="str">
            <v>A</v>
          </cell>
          <cell r="H1244">
            <v>20</v>
          </cell>
          <cell r="I1244" t="str">
            <v/>
          </cell>
          <cell r="J1244" t="str">
            <v/>
          </cell>
          <cell r="K1244" t="str">
            <v/>
          </cell>
          <cell r="L1244" t="str">
            <v/>
          </cell>
        </row>
        <row r="1245">
          <cell r="A1245" t="str">
            <v/>
          </cell>
          <cell r="B1245" t="str">
            <v>MTS</v>
          </cell>
          <cell r="C1245">
            <v>41900</v>
          </cell>
          <cell r="D1245" t="str">
            <v>MERRILL LYNCH INTERNATIONAL</v>
          </cell>
          <cell r="E1245" t="str">
            <v>PTOTEROE0014</v>
          </cell>
          <cell r="F1245" t="str">
            <v>2/15/2030</v>
          </cell>
          <cell r="G1245" t="str">
            <v>A</v>
          </cell>
          <cell r="H1245">
            <v>5</v>
          </cell>
          <cell r="I1245" t="str">
            <v/>
          </cell>
          <cell r="J1245" t="str">
            <v/>
          </cell>
          <cell r="K1245" t="str">
            <v/>
          </cell>
          <cell r="L1245" t="str">
            <v/>
          </cell>
        </row>
        <row r="1246">
          <cell r="A1246" t="str">
            <v/>
          </cell>
          <cell r="B1246" t="str">
            <v>MTS</v>
          </cell>
          <cell r="C1246">
            <v>41900</v>
          </cell>
          <cell r="D1246" t="str">
            <v>CREDIT AGRICOLE CORP AND INV BANK</v>
          </cell>
          <cell r="E1246" t="str">
            <v>PTOTENOE0018</v>
          </cell>
          <cell r="F1246" t="str">
            <v>6/15/2018</v>
          </cell>
          <cell r="G1246" t="str">
            <v>A</v>
          </cell>
          <cell r="H1246">
            <v>5</v>
          </cell>
          <cell r="I1246" t="str">
            <v/>
          </cell>
          <cell r="J1246" t="str">
            <v/>
          </cell>
          <cell r="K1246" t="str">
            <v/>
          </cell>
          <cell r="L1246" t="str">
            <v/>
          </cell>
        </row>
        <row r="1247">
          <cell r="A1247" t="str">
            <v/>
          </cell>
          <cell r="B1247" t="str">
            <v>MTS</v>
          </cell>
          <cell r="C1247">
            <v>41900</v>
          </cell>
          <cell r="D1247" t="str">
            <v>CREDIT AGRICOLE CORP AND INV BANK</v>
          </cell>
          <cell r="E1247" t="str">
            <v>PTOTEAOE0021</v>
          </cell>
          <cell r="F1247" t="str">
            <v>10/25/2023</v>
          </cell>
          <cell r="G1247" t="str">
            <v>P</v>
          </cell>
          <cell r="H1247">
            <v>5</v>
          </cell>
          <cell r="I1247" t="str">
            <v/>
          </cell>
          <cell r="J1247" t="str">
            <v/>
          </cell>
          <cell r="K1247" t="str">
            <v/>
          </cell>
          <cell r="L1247" t="str">
            <v/>
          </cell>
        </row>
        <row r="1248">
          <cell r="A1248" t="str">
            <v/>
          </cell>
          <cell r="B1248" t="str">
            <v>MTS</v>
          </cell>
          <cell r="C1248">
            <v>41900</v>
          </cell>
          <cell r="D1248" t="str">
            <v>CREDIT AGRICOLE CORP AND INV BANK</v>
          </cell>
          <cell r="E1248" t="str">
            <v>PTOTEAOE0021</v>
          </cell>
          <cell r="F1248" t="str">
            <v>10/25/2023</v>
          </cell>
          <cell r="G1248" t="str">
            <v>P</v>
          </cell>
          <cell r="H1248">
            <v>5</v>
          </cell>
          <cell r="I1248" t="str">
            <v/>
          </cell>
          <cell r="J1248" t="str">
            <v/>
          </cell>
          <cell r="K1248" t="str">
            <v/>
          </cell>
          <cell r="L1248" t="str">
            <v/>
          </cell>
        </row>
        <row r="1249">
          <cell r="A1249" t="str">
            <v/>
          </cell>
          <cell r="B1249" t="str">
            <v>MTS</v>
          </cell>
          <cell r="C1249">
            <v>41900</v>
          </cell>
          <cell r="D1249" t="str">
            <v>CREDIT AGRICOLE CORP AND INV BANK</v>
          </cell>
          <cell r="E1249" t="str">
            <v>PTOTE3OE0017</v>
          </cell>
          <cell r="F1249" t="str">
            <v>10/15/2015</v>
          </cell>
          <cell r="G1249" t="str">
            <v>P</v>
          </cell>
          <cell r="H1249">
            <v>5</v>
          </cell>
          <cell r="I1249" t="str">
            <v/>
          </cell>
          <cell r="J1249" t="str">
            <v/>
          </cell>
          <cell r="K1249" t="str">
            <v/>
          </cell>
          <cell r="L1249" t="str">
            <v/>
          </cell>
        </row>
        <row r="1250">
          <cell r="A1250" t="str">
            <v/>
          </cell>
          <cell r="B1250" t="str">
            <v>MTS</v>
          </cell>
          <cell r="C1250">
            <v>41900</v>
          </cell>
          <cell r="D1250" t="str">
            <v>CREDIT AGRICOLE CORP AND INV BANK</v>
          </cell>
          <cell r="E1250" t="str">
            <v>PTOTEAOE0021</v>
          </cell>
          <cell r="F1250" t="str">
            <v>10/25/2023</v>
          </cell>
          <cell r="G1250" t="str">
            <v>A</v>
          </cell>
          <cell r="H1250">
            <v>5</v>
          </cell>
          <cell r="I1250" t="str">
            <v/>
          </cell>
          <cell r="J1250" t="str">
            <v/>
          </cell>
          <cell r="K1250" t="str">
            <v/>
          </cell>
          <cell r="L1250" t="str">
            <v/>
          </cell>
        </row>
        <row r="1251">
          <cell r="A1251" t="str">
            <v/>
          </cell>
          <cell r="B1251" t="str">
            <v>MTS</v>
          </cell>
          <cell r="C1251">
            <v>41900</v>
          </cell>
          <cell r="D1251" t="str">
            <v>CREDIT AGRICOLE CORP AND INV BANK</v>
          </cell>
          <cell r="E1251" t="str">
            <v>PTOTENOE0018</v>
          </cell>
          <cell r="F1251" t="str">
            <v>6/15/2018</v>
          </cell>
          <cell r="G1251" t="str">
            <v>P</v>
          </cell>
          <cell r="H1251">
            <v>5</v>
          </cell>
          <cell r="I1251" t="str">
            <v/>
          </cell>
          <cell r="J1251" t="str">
            <v/>
          </cell>
          <cell r="K1251" t="str">
            <v/>
          </cell>
          <cell r="L1251" t="str">
            <v/>
          </cell>
        </row>
        <row r="1252">
          <cell r="A1252" t="str">
            <v/>
          </cell>
          <cell r="B1252" t="str">
            <v>MTS</v>
          </cell>
          <cell r="C1252">
            <v>41900</v>
          </cell>
          <cell r="D1252" t="str">
            <v>BNP PARIBAS SA</v>
          </cell>
          <cell r="E1252" t="str">
            <v>PTOTE5OE0007</v>
          </cell>
          <cell r="F1252" t="str">
            <v>4/15/2037</v>
          </cell>
          <cell r="G1252" t="str">
            <v>A</v>
          </cell>
          <cell r="H1252">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2">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GS</v>
          </cell>
          <cell r="B2" t="str">
            <v>BrokerTec</v>
          </cell>
          <cell r="C2">
            <v>41094</v>
          </cell>
          <cell r="D2" t="str">
            <v>Goldman Sachs</v>
          </cell>
          <cell r="E2" t="str">
            <v>PTOTE6OE0006</v>
          </cell>
          <cell r="F2">
            <v>42658</v>
          </cell>
          <cell r="G2" t="str">
            <v>P</v>
          </cell>
          <cell r="H2">
            <v>1</v>
          </cell>
          <cell r="I2" t="str">
            <v>PGB 4.200 15/10/16</v>
          </cell>
          <cell r="J2" t="str">
            <v>PGB</v>
          </cell>
          <cell r="K2">
            <v>5.5</v>
          </cell>
          <cell r="L2">
            <v>5.5</v>
          </cell>
        </row>
        <row r="3">
          <cell r="A3" t="str">
            <v>RBS</v>
          </cell>
          <cell r="B3" t="str">
            <v>BrokerTec</v>
          </cell>
          <cell r="C3">
            <v>41094</v>
          </cell>
          <cell r="D3" t="str">
            <v>RBS</v>
          </cell>
          <cell r="E3" t="str">
            <v>PTOTE6OE0006</v>
          </cell>
          <cell r="F3">
            <v>42658</v>
          </cell>
          <cell r="G3" t="str">
            <v>A</v>
          </cell>
          <cell r="H3">
            <v>1</v>
          </cell>
          <cell r="I3" t="str">
            <v>PGB 4.200 15/10/16</v>
          </cell>
          <cell r="J3" t="str">
            <v>PGB</v>
          </cell>
          <cell r="K3">
            <v>5.5</v>
          </cell>
          <cell r="L3">
            <v>5.5</v>
          </cell>
        </row>
        <row r="4">
          <cell r="A4" t="str">
            <v>CA</v>
          </cell>
          <cell r="B4" t="str">
            <v>BrokerTec</v>
          </cell>
          <cell r="C4">
            <v>41096</v>
          </cell>
          <cell r="D4" t="str">
            <v>Calyon</v>
          </cell>
          <cell r="E4" t="str">
            <v>PTOTEPOE0016</v>
          </cell>
          <cell r="F4">
            <v>42415</v>
          </cell>
          <cell r="G4" t="str">
            <v>P</v>
          </cell>
          <cell r="H4">
            <v>2</v>
          </cell>
          <cell r="I4" t="str">
            <v>PGB 6.400 15/02/16</v>
          </cell>
          <cell r="J4" t="str">
            <v>PGB</v>
          </cell>
          <cell r="K4">
            <v>5.5</v>
          </cell>
          <cell r="L4">
            <v>11</v>
          </cell>
        </row>
        <row r="5">
          <cell r="A5" t="str">
            <v>DB</v>
          </cell>
          <cell r="B5" t="str">
            <v>BrokerTec</v>
          </cell>
          <cell r="C5">
            <v>41096</v>
          </cell>
          <cell r="D5" t="str">
            <v>Deutsche bank</v>
          </cell>
          <cell r="E5" t="str">
            <v>PTOTEPOE0016</v>
          </cell>
          <cell r="F5">
            <v>42415</v>
          </cell>
          <cell r="G5" t="str">
            <v>A</v>
          </cell>
          <cell r="H5">
            <v>2</v>
          </cell>
          <cell r="I5" t="str">
            <v>PGB 6.400 15/02/16</v>
          </cell>
          <cell r="J5" t="str">
            <v>PGB</v>
          </cell>
          <cell r="K5">
            <v>5.5</v>
          </cell>
          <cell r="L5">
            <v>11</v>
          </cell>
        </row>
        <row r="6">
          <cell r="A6" t="str">
            <v>DB</v>
          </cell>
          <cell r="B6" t="str">
            <v>BrokerTec</v>
          </cell>
          <cell r="C6">
            <v>41099</v>
          </cell>
          <cell r="D6" t="str">
            <v>Deutsche bank</v>
          </cell>
          <cell r="E6" t="str">
            <v>PTOTEAOE0021</v>
          </cell>
          <cell r="F6">
            <v>45224</v>
          </cell>
          <cell r="G6" t="str">
            <v>A</v>
          </cell>
          <cell r="H6">
            <v>1</v>
          </cell>
          <cell r="I6" t="str">
            <v>PGB 4.950 25/10/23</v>
          </cell>
          <cell r="J6" t="str">
            <v>PGB</v>
          </cell>
          <cell r="K6">
            <v>7</v>
          </cell>
          <cell r="L6">
            <v>7</v>
          </cell>
        </row>
        <row r="7">
          <cell r="A7" t="str">
            <v>GS</v>
          </cell>
          <cell r="B7" t="str">
            <v>BrokerTec</v>
          </cell>
          <cell r="C7">
            <v>41099</v>
          </cell>
          <cell r="D7" t="str">
            <v>Goldman Sachs</v>
          </cell>
          <cell r="E7" t="str">
            <v>PTOTEAOE0021</v>
          </cell>
          <cell r="F7">
            <v>45224</v>
          </cell>
          <cell r="G7" t="str">
            <v>P</v>
          </cell>
          <cell r="H7">
            <v>1</v>
          </cell>
          <cell r="I7" t="str">
            <v>PGB 4.950 25/10/23</v>
          </cell>
          <cell r="J7" t="str">
            <v>PGB</v>
          </cell>
          <cell r="K7">
            <v>7</v>
          </cell>
          <cell r="L7">
            <v>7</v>
          </cell>
        </row>
        <row r="8">
          <cell r="A8" t="str">
            <v>BAR</v>
          </cell>
          <cell r="B8" t="str">
            <v>BrokerTec</v>
          </cell>
          <cell r="C8">
            <v>41100</v>
          </cell>
          <cell r="D8" t="str">
            <v>Barclays Bank PLC</v>
          </cell>
          <cell r="E8" t="str">
            <v>PTOTEAOE0021</v>
          </cell>
          <cell r="F8">
            <v>45224</v>
          </cell>
          <cell r="G8" t="str">
            <v>A</v>
          </cell>
          <cell r="H8">
            <v>12</v>
          </cell>
          <cell r="I8" t="str">
            <v>PGB 4.950 25/10/23</v>
          </cell>
          <cell r="J8" t="str">
            <v>PGB</v>
          </cell>
          <cell r="K8">
            <v>7</v>
          </cell>
          <cell r="L8">
            <v>84</v>
          </cell>
        </row>
        <row r="9">
          <cell r="A9" t="str">
            <v>BAR</v>
          </cell>
          <cell r="B9" t="str">
            <v>BrokerTec</v>
          </cell>
          <cell r="C9">
            <v>41100</v>
          </cell>
          <cell r="D9" t="str">
            <v>Barclays Bank PLC</v>
          </cell>
          <cell r="E9" t="str">
            <v>PTOTELOE0010</v>
          </cell>
          <cell r="F9">
            <v>43024</v>
          </cell>
          <cell r="G9" t="str">
            <v>A</v>
          </cell>
          <cell r="H9">
            <v>2</v>
          </cell>
          <cell r="I9" t="str">
            <v>PGB 4.350 16/10/17</v>
          </cell>
          <cell r="J9" t="str">
            <v>PGB</v>
          </cell>
          <cell r="K9">
            <v>5.5</v>
          </cell>
          <cell r="L9">
            <v>11</v>
          </cell>
        </row>
        <row r="10">
          <cell r="A10" t="str">
            <v>BNP</v>
          </cell>
          <cell r="B10" t="str">
            <v>BrokerTec</v>
          </cell>
          <cell r="C10">
            <v>41100</v>
          </cell>
          <cell r="D10" t="str">
            <v>BNP Paribas</v>
          </cell>
          <cell r="E10" t="str">
            <v>PTOTE3OE0017</v>
          </cell>
          <cell r="F10">
            <v>42292</v>
          </cell>
          <cell r="G10" t="str">
            <v>A</v>
          </cell>
          <cell r="H10">
            <v>1</v>
          </cell>
          <cell r="I10" t="str">
            <v>PGB 3.350 15/10/15</v>
          </cell>
          <cell r="J10" t="str">
            <v>PGB</v>
          </cell>
          <cell r="K10">
            <v>3</v>
          </cell>
          <cell r="L10">
            <v>3</v>
          </cell>
        </row>
        <row r="11">
          <cell r="A11" t="str">
            <v>BNP</v>
          </cell>
          <cell r="B11" t="str">
            <v>BrokerTec</v>
          </cell>
          <cell r="C11">
            <v>41100</v>
          </cell>
          <cell r="D11" t="str">
            <v>BNP Paribas</v>
          </cell>
          <cell r="E11" t="str">
            <v>PTOTEAOE0021</v>
          </cell>
          <cell r="F11">
            <v>45224</v>
          </cell>
          <cell r="G11" t="str">
            <v>A</v>
          </cell>
          <cell r="H11">
            <v>2</v>
          </cell>
          <cell r="I11" t="str">
            <v>PGB 4.950 25/10/23</v>
          </cell>
          <cell r="J11" t="str">
            <v>PGB</v>
          </cell>
          <cell r="K11">
            <v>7</v>
          </cell>
          <cell r="L11">
            <v>14</v>
          </cell>
        </row>
        <row r="12">
          <cell r="A12" t="str">
            <v>BNP</v>
          </cell>
          <cell r="B12" t="str">
            <v>BrokerTec</v>
          </cell>
          <cell r="C12">
            <v>41100</v>
          </cell>
          <cell r="D12" t="str">
            <v>BNP Paribas</v>
          </cell>
          <cell r="E12" t="str">
            <v>PTOTENOE0018</v>
          </cell>
          <cell r="F12">
            <v>43266</v>
          </cell>
          <cell r="G12" t="str">
            <v>P</v>
          </cell>
          <cell r="H12">
            <v>1</v>
          </cell>
          <cell r="I12" t="str">
            <v>PGB 4.450 15/06/18</v>
          </cell>
          <cell r="J12" t="str">
            <v>PGB</v>
          </cell>
          <cell r="K12">
            <v>5.5</v>
          </cell>
          <cell r="L12">
            <v>5.5</v>
          </cell>
        </row>
        <row r="13">
          <cell r="A13" t="str">
            <v>DB</v>
          </cell>
          <cell r="B13" t="str">
            <v>BrokerTec</v>
          </cell>
          <cell r="C13">
            <v>41100</v>
          </cell>
          <cell r="D13" t="str">
            <v>Deutsche bank</v>
          </cell>
          <cell r="E13" t="str">
            <v>PTOTE3OE0017</v>
          </cell>
          <cell r="F13">
            <v>42292</v>
          </cell>
          <cell r="G13" t="str">
            <v>A</v>
          </cell>
          <cell r="H13">
            <v>4</v>
          </cell>
          <cell r="I13" t="str">
            <v>PGB 3.350 15/10/15</v>
          </cell>
          <cell r="J13" t="str">
            <v>PGB</v>
          </cell>
          <cell r="K13">
            <v>3</v>
          </cell>
          <cell r="L13">
            <v>12</v>
          </cell>
        </row>
        <row r="14">
          <cell r="A14" t="str">
            <v>DB</v>
          </cell>
          <cell r="B14" t="str">
            <v>BrokerTec</v>
          </cell>
          <cell r="C14">
            <v>41100</v>
          </cell>
          <cell r="D14" t="str">
            <v>Deutsche bank</v>
          </cell>
          <cell r="E14" t="str">
            <v>PTOTEAOE0021</v>
          </cell>
          <cell r="F14">
            <v>45224</v>
          </cell>
          <cell r="G14" t="str">
            <v>P</v>
          </cell>
          <cell r="H14">
            <v>6</v>
          </cell>
          <cell r="I14" t="str">
            <v>PGB 4.950 25/10/23</v>
          </cell>
          <cell r="J14" t="str">
            <v>PGB</v>
          </cell>
          <cell r="K14">
            <v>7</v>
          </cell>
          <cell r="L14">
            <v>42</v>
          </cell>
        </row>
        <row r="15">
          <cell r="A15" t="str">
            <v>BSCH</v>
          </cell>
          <cell r="B15" t="str">
            <v>BrokerTec</v>
          </cell>
          <cell r="C15">
            <v>41100</v>
          </cell>
          <cell r="D15" t="str">
            <v>Deutsche bank</v>
          </cell>
          <cell r="E15" t="str">
            <v>PTOTEYOE0007</v>
          </cell>
          <cell r="F15">
            <v>44301</v>
          </cell>
          <cell r="G15" t="str">
            <v>A</v>
          </cell>
          <cell r="H15">
            <v>1</v>
          </cell>
          <cell r="I15" t="str">
            <v>PGB 3.850 15/04/21</v>
          </cell>
          <cell r="J15" t="str">
            <v>PGB</v>
          </cell>
          <cell r="K15">
            <v>7</v>
          </cell>
          <cell r="L15">
            <v>7</v>
          </cell>
        </row>
        <row r="16">
          <cell r="A16" t="str">
            <v>GS</v>
          </cell>
          <cell r="B16" t="str">
            <v>BrokerTec</v>
          </cell>
          <cell r="C16">
            <v>41100</v>
          </cell>
          <cell r="D16" t="str">
            <v>Goldman Sachs</v>
          </cell>
          <cell r="E16" t="str">
            <v>PTOTEAOE0021</v>
          </cell>
          <cell r="F16">
            <v>45224</v>
          </cell>
          <cell r="G16" t="str">
            <v>P</v>
          </cell>
          <cell r="H16">
            <v>4</v>
          </cell>
          <cell r="I16" t="str">
            <v>PGB 4.950 25/10/23</v>
          </cell>
          <cell r="J16" t="str">
            <v>PGB</v>
          </cell>
          <cell r="K16">
            <v>7</v>
          </cell>
          <cell r="L16">
            <v>28</v>
          </cell>
        </row>
        <row r="17">
          <cell r="A17" t="str">
            <v>GS</v>
          </cell>
          <cell r="B17" t="str">
            <v>BrokerTec</v>
          </cell>
          <cell r="C17">
            <v>41100</v>
          </cell>
          <cell r="D17" t="str">
            <v>Goldman Sachs</v>
          </cell>
          <cell r="E17" t="str">
            <v>PTOTELOE0010</v>
          </cell>
          <cell r="F17">
            <v>43024</v>
          </cell>
          <cell r="G17" t="str">
            <v>P</v>
          </cell>
          <cell r="H17">
            <v>2</v>
          </cell>
          <cell r="I17" t="str">
            <v>PGB 4.350 16/10/17</v>
          </cell>
          <cell r="J17" t="str">
            <v>PGB</v>
          </cell>
          <cell r="K17">
            <v>5.5</v>
          </cell>
          <cell r="L17">
            <v>11</v>
          </cell>
        </row>
        <row r="18">
          <cell r="A18" t="str">
            <v>GS</v>
          </cell>
          <cell r="B18" t="str">
            <v>BrokerTec</v>
          </cell>
          <cell r="C18">
            <v>41100</v>
          </cell>
          <cell r="D18" t="str">
            <v>Goldman Sachs</v>
          </cell>
          <cell r="E18" t="str">
            <v>PTOTENOE0018</v>
          </cell>
          <cell r="F18">
            <v>43266</v>
          </cell>
          <cell r="G18" t="str">
            <v>P</v>
          </cell>
          <cell r="H18">
            <v>1</v>
          </cell>
          <cell r="I18" t="str">
            <v>PGB 4.450 15/06/18</v>
          </cell>
          <cell r="J18" t="str">
            <v>PGB</v>
          </cell>
          <cell r="K18">
            <v>5.5</v>
          </cell>
          <cell r="L18">
            <v>5.5</v>
          </cell>
        </row>
        <row r="19">
          <cell r="A19" t="str">
            <v>GS</v>
          </cell>
          <cell r="B19" t="str">
            <v>BrokerTec</v>
          </cell>
          <cell r="C19">
            <v>41100</v>
          </cell>
          <cell r="D19" t="str">
            <v>Goldman Sachs</v>
          </cell>
          <cell r="E19" t="str">
            <v>PTOTEYOE0007</v>
          </cell>
          <cell r="F19">
            <v>44301</v>
          </cell>
          <cell r="G19" t="str">
            <v>P</v>
          </cell>
          <cell r="H19">
            <v>1</v>
          </cell>
          <cell r="I19" t="str">
            <v>PGB 3.850 15/04/21</v>
          </cell>
          <cell r="J19" t="str">
            <v>PGB</v>
          </cell>
          <cell r="K19">
            <v>7</v>
          </cell>
          <cell r="L19">
            <v>7</v>
          </cell>
        </row>
        <row r="20">
          <cell r="A20" t="str">
            <v>JEF</v>
          </cell>
          <cell r="B20" t="str">
            <v>BrokerTec</v>
          </cell>
          <cell r="C20">
            <v>41100</v>
          </cell>
          <cell r="D20" t="str">
            <v>Jefferies International</v>
          </cell>
          <cell r="E20" t="str">
            <v>PTOTEAOE0021</v>
          </cell>
          <cell r="F20">
            <v>45224</v>
          </cell>
          <cell r="G20" t="str">
            <v>P</v>
          </cell>
          <cell r="H20">
            <v>1</v>
          </cell>
          <cell r="I20" t="str">
            <v>PGB 4.950 25/10/23</v>
          </cell>
          <cell r="J20" t="str">
            <v>PGB</v>
          </cell>
          <cell r="K20">
            <v>7</v>
          </cell>
          <cell r="L20">
            <v>7</v>
          </cell>
        </row>
        <row r="21">
          <cell r="A21" t="str">
            <v>Other</v>
          </cell>
          <cell r="B21" t="str">
            <v>BrokerTec</v>
          </cell>
          <cell r="C21">
            <v>41100</v>
          </cell>
          <cell r="D21" t="str">
            <v>Other Non-Primary Dealers</v>
          </cell>
          <cell r="E21" t="str">
            <v>PTOTEAOE0021</v>
          </cell>
          <cell r="F21">
            <v>45224</v>
          </cell>
          <cell r="G21" t="str">
            <v>A</v>
          </cell>
          <cell r="H21">
            <v>2</v>
          </cell>
          <cell r="I21" t="str">
            <v>PGB 4.950 25/10/23</v>
          </cell>
          <cell r="J21" t="str">
            <v>PGB</v>
          </cell>
          <cell r="K21">
            <v>7</v>
          </cell>
          <cell r="L21">
            <v>14</v>
          </cell>
        </row>
        <row r="22">
          <cell r="A22" t="str">
            <v>Other</v>
          </cell>
          <cell r="B22" t="str">
            <v>BrokerTec</v>
          </cell>
          <cell r="C22">
            <v>41100</v>
          </cell>
          <cell r="D22" t="str">
            <v>Other Non-Primary Dealers</v>
          </cell>
          <cell r="E22" t="str">
            <v>PTOTEAOE0021</v>
          </cell>
          <cell r="F22">
            <v>45224</v>
          </cell>
          <cell r="G22" t="str">
            <v>P</v>
          </cell>
          <cell r="H22">
            <v>5</v>
          </cell>
          <cell r="I22" t="str">
            <v>PGB 4.950 25/10/23</v>
          </cell>
          <cell r="J22" t="str">
            <v>PGB</v>
          </cell>
          <cell r="K22">
            <v>7</v>
          </cell>
          <cell r="L22">
            <v>35</v>
          </cell>
        </row>
        <row r="23">
          <cell r="A23" t="str">
            <v>Other</v>
          </cell>
          <cell r="B23" t="str">
            <v>BrokerTec</v>
          </cell>
          <cell r="C23">
            <v>41100</v>
          </cell>
          <cell r="D23" t="str">
            <v>Other Non-Primary Dealers</v>
          </cell>
          <cell r="E23" t="str">
            <v>PTOTENOE0018</v>
          </cell>
          <cell r="F23">
            <v>43266</v>
          </cell>
          <cell r="G23" t="str">
            <v>A</v>
          </cell>
          <cell r="H23">
            <v>2</v>
          </cell>
          <cell r="I23" t="str">
            <v>PGB 4.450 15/06/18</v>
          </cell>
          <cell r="J23" t="str">
            <v>PGB</v>
          </cell>
          <cell r="K23">
            <v>5.5</v>
          </cell>
          <cell r="L23">
            <v>11</v>
          </cell>
        </row>
        <row r="24">
          <cell r="A24" t="str">
            <v>RBS</v>
          </cell>
          <cell r="B24" t="str">
            <v>BrokerTec</v>
          </cell>
          <cell r="C24">
            <v>41100</v>
          </cell>
          <cell r="D24" t="str">
            <v>RBS</v>
          </cell>
          <cell r="E24" t="str">
            <v>PTOTE3OE0017</v>
          </cell>
          <cell r="F24">
            <v>42292</v>
          </cell>
          <cell r="G24" t="str">
            <v>P</v>
          </cell>
          <cell r="H24">
            <v>5</v>
          </cell>
          <cell r="I24" t="str">
            <v>PGB 3.350 15/10/15</v>
          </cell>
          <cell r="J24" t="str">
            <v>PGB</v>
          </cell>
          <cell r="K24">
            <v>3</v>
          </cell>
          <cell r="L24">
            <v>15</v>
          </cell>
        </row>
        <row r="25">
          <cell r="A25" t="str">
            <v>GS</v>
          </cell>
          <cell r="B25" t="str">
            <v>BrokerTec</v>
          </cell>
          <cell r="C25">
            <v>41101</v>
          </cell>
          <cell r="D25" t="str">
            <v>Goldman Sachs</v>
          </cell>
          <cell r="E25" t="str">
            <v>PTOTE5OE0007</v>
          </cell>
          <cell r="F25">
            <v>50145</v>
          </cell>
          <cell r="G25" t="str">
            <v>P</v>
          </cell>
          <cell r="H25">
            <v>1</v>
          </cell>
          <cell r="I25" t="str">
            <v>PGB 4.100 15/04/37</v>
          </cell>
          <cell r="J25" t="str">
            <v>PGB</v>
          </cell>
          <cell r="K25">
            <v>9</v>
          </cell>
          <cell r="L25">
            <v>9</v>
          </cell>
        </row>
        <row r="26">
          <cell r="A26" t="str">
            <v>Other</v>
          </cell>
          <cell r="B26" t="str">
            <v>BrokerTec</v>
          </cell>
          <cell r="C26">
            <v>41101</v>
          </cell>
          <cell r="D26" t="str">
            <v>Other Non-Primary Dealers</v>
          </cell>
          <cell r="E26" t="str">
            <v>PTOTE5OE0007</v>
          </cell>
          <cell r="F26">
            <v>50145</v>
          </cell>
          <cell r="G26" t="str">
            <v>A</v>
          </cell>
          <cell r="H26">
            <v>1</v>
          </cell>
          <cell r="I26" t="str">
            <v>PGB 4.100 15/04/37</v>
          </cell>
          <cell r="J26" t="str">
            <v>PGB</v>
          </cell>
          <cell r="K26">
            <v>9</v>
          </cell>
          <cell r="L26">
            <v>9</v>
          </cell>
        </row>
        <row r="27">
          <cell r="A27" t="str">
            <v>BNP</v>
          </cell>
          <cell r="B27" t="str">
            <v>BrokerTec</v>
          </cell>
          <cell r="C27">
            <v>41108</v>
          </cell>
          <cell r="D27" t="str">
            <v>BNP Paribas</v>
          </cell>
          <cell r="E27" t="str">
            <v>PTOTE6OE0006</v>
          </cell>
          <cell r="F27">
            <v>42658</v>
          </cell>
          <cell r="G27" t="str">
            <v>A</v>
          </cell>
          <cell r="H27">
            <v>1</v>
          </cell>
          <cell r="I27" t="str">
            <v>PGB 4.200 15/10/16</v>
          </cell>
          <cell r="J27" t="str">
            <v>PGB</v>
          </cell>
          <cell r="K27">
            <v>5.5</v>
          </cell>
          <cell r="L27">
            <v>5.5</v>
          </cell>
        </row>
        <row r="28">
          <cell r="A28" t="str">
            <v>GS</v>
          </cell>
          <cell r="B28" t="str">
            <v>BrokerTec</v>
          </cell>
          <cell r="C28">
            <v>41108</v>
          </cell>
          <cell r="D28" t="str">
            <v>Goldman Sachs</v>
          </cell>
          <cell r="E28" t="str">
            <v>PTOTE6OE0006</v>
          </cell>
          <cell r="F28">
            <v>42658</v>
          </cell>
          <cell r="G28" t="str">
            <v>P</v>
          </cell>
          <cell r="H28">
            <v>1</v>
          </cell>
          <cell r="I28" t="str">
            <v>PGB 4.200 15/10/16</v>
          </cell>
          <cell r="J28" t="str">
            <v>PGB</v>
          </cell>
          <cell r="K28">
            <v>5.5</v>
          </cell>
          <cell r="L28">
            <v>5.5</v>
          </cell>
        </row>
        <row r="29">
          <cell r="A29" t="str">
            <v>GS</v>
          </cell>
          <cell r="B29" t="str">
            <v>BrokerTec</v>
          </cell>
          <cell r="C29">
            <v>41110</v>
          </cell>
          <cell r="D29" t="str">
            <v>Goldman Sachs</v>
          </cell>
          <cell r="E29" t="str">
            <v>PTOTE6OE0006</v>
          </cell>
          <cell r="F29">
            <v>42658</v>
          </cell>
          <cell r="G29" t="str">
            <v>P</v>
          </cell>
          <cell r="H29">
            <v>1</v>
          </cell>
          <cell r="I29" t="str">
            <v>PGB 4.200 15/10/16</v>
          </cell>
          <cell r="J29" t="str">
            <v>PGB</v>
          </cell>
          <cell r="K29">
            <v>5.5</v>
          </cell>
          <cell r="L29">
            <v>5.5</v>
          </cell>
        </row>
        <row r="30">
          <cell r="A30" t="str">
            <v>Other</v>
          </cell>
          <cell r="B30" t="str">
            <v>BrokerTec</v>
          </cell>
          <cell r="C30">
            <v>41110</v>
          </cell>
          <cell r="D30" t="str">
            <v>Other Non-Primary Dealers</v>
          </cell>
          <cell r="E30" t="str">
            <v>PTOTE6OE0006</v>
          </cell>
          <cell r="F30">
            <v>42658</v>
          </cell>
          <cell r="G30" t="str">
            <v>A</v>
          </cell>
          <cell r="H30">
            <v>1</v>
          </cell>
          <cell r="I30" t="str">
            <v>PGB 4.200 15/10/16</v>
          </cell>
          <cell r="J30" t="str">
            <v>PGB</v>
          </cell>
          <cell r="K30">
            <v>5.5</v>
          </cell>
          <cell r="L30">
            <v>5.5</v>
          </cell>
        </row>
        <row r="31">
          <cell r="A31" t="str">
            <v>CIT</v>
          </cell>
          <cell r="B31" t="str">
            <v>BrokerTec</v>
          </cell>
          <cell r="C31">
            <v>41113</v>
          </cell>
          <cell r="D31" t="str">
            <v>Citigroup</v>
          </cell>
          <cell r="E31" t="str">
            <v>PTOTEPOE0016</v>
          </cell>
          <cell r="F31">
            <v>42415</v>
          </cell>
          <cell r="G31" t="str">
            <v>P</v>
          </cell>
          <cell r="H31">
            <v>1</v>
          </cell>
          <cell r="I31" t="str">
            <v>PGB 6.400 15/02/16</v>
          </cell>
          <cell r="J31" t="str">
            <v>PGB</v>
          </cell>
          <cell r="K31">
            <v>5.5</v>
          </cell>
          <cell r="L31">
            <v>5.5</v>
          </cell>
        </row>
        <row r="32">
          <cell r="A32" t="str">
            <v>GS</v>
          </cell>
          <cell r="B32" t="str">
            <v>BrokerTec</v>
          </cell>
          <cell r="C32">
            <v>41113</v>
          </cell>
          <cell r="D32" t="str">
            <v>Goldman Sachs</v>
          </cell>
          <cell r="E32" t="str">
            <v>PTOTEAOE0021</v>
          </cell>
          <cell r="F32">
            <v>45224</v>
          </cell>
          <cell r="G32" t="str">
            <v>P</v>
          </cell>
          <cell r="H32">
            <v>2</v>
          </cell>
          <cell r="I32" t="str">
            <v>PGB 4.950 25/10/23</v>
          </cell>
          <cell r="J32" t="str">
            <v>PGB</v>
          </cell>
          <cell r="K32">
            <v>7</v>
          </cell>
          <cell r="L32">
            <v>14</v>
          </cell>
        </row>
        <row r="33">
          <cell r="A33" t="str">
            <v>GS</v>
          </cell>
          <cell r="B33" t="str">
            <v>BrokerTec</v>
          </cell>
          <cell r="C33">
            <v>41113</v>
          </cell>
          <cell r="D33" t="str">
            <v>Goldman Sachs</v>
          </cell>
          <cell r="E33" t="str">
            <v>PTOTEPOE0016</v>
          </cell>
          <cell r="F33">
            <v>42415</v>
          </cell>
          <cell r="G33" t="str">
            <v>P</v>
          </cell>
          <cell r="H33">
            <v>1</v>
          </cell>
          <cell r="I33" t="str">
            <v>PGB 6.400 15/02/16</v>
          </cell>
          <cell r="J33" t="str">
            <v>PGB</v>
          </cell>
          <cell r="K33">
            <v>5.5</v>
          </cell>
          <cell r="L33">
            <v>5.5</v>
          </cell>
        </row>
        <row r="34">
          <cell r="A34" t="str">
            <v>MS</v>
          </cell>
          <cell r="B34" t="str">
            <v>BrokerTec</v>
          </cell>
          <cell r="C34">
            <v>41113</v>
          </cell>
          <cell r="D34" t="str">
            <v>Morgan Stanley</v>
          </cell>
          <cell r="E34" t="str">
            <v>PTOTEAOE0021</v>
          </cell>
          <cell r="F34">
            <v>45224</v>
          </cell>
          <cell r="G34" t="str">
            <v>A</v>
          </cell>
          <cell r="H34">
            <v>2</v>
          </cell>
          <cell r="I34" t="str">
            <v>PGB 4.950 25/10/23</v>
          </cell>
          <cell r="J34" t="str">
            <v>PGB</v>
          </cell>
          <cell r="K34">
            <v>7</v>
          </cell>
          <cell r="L34">
            <v>14</v>
          </cell>
        </row>
        <row r="35">
          <cell r="A35" t="str">
            <v>MS</v>
          </cell>
          <cell r="B35" t="str">
            <v>BrokerTec</v>
          </cell>
          <cell r="C35">
            <v>41113</v>
          </cell>
          <cell r="D35" t="str">
            <v>Morgan Stanley</v>
          </cell>
          <cell r="E35" t="str">
            <v>PTOTEPOE0016</v>
          </cell>
          <cell r="F35">
            <v>42415</v>
          </cell>
          <cell r="G35" t="str">
            <v>A</v>
          </cell>
          <cell r="H35">
            <v>2</v>
          </cell>
          <cell r="I35" t="str">
            <v>PGB 6.400 15/02/16</v>
          </cell>
          <cell r="J35" t="str">
            <v>PGB</v>
          </cell>
          <cell r="K35">
            <v>5.5</v>
          </cell>
          <cell r="L35">
            <v>11</v>
          </cell>
        </row>
        <row r="36">
          <cell r="A36" t="str">
            <v>CA</v>
          </cell>
          <cell r="B36" t="str">
            <v>BrokerTec</v>
          </cell>
          <cell r="C36">
            <v>41114</v>
          </cell>
          <cell r="D36" t="str">
            <v>Calyon</v>
          </cell>
          <cell r="E36" t="str">
            <v>PTOTEGOE0009</v>
          </cell>
          <cell r="F36">
            <v>41540</v>
          </cell>
          <cell r="G36" t="str">
            <v>P</v>
          </cell>
          <cell r="H36">
            <v>1</v>
          </cell>
          <cell r="I36" t="str">
            <v>PGB 5.450 23/09/13</v>
          </cell>
          <cell r="J36" t="str">
            <v>PGB</v>
          </cell>
          <cell r="K36">
            <v>3</v>
          </cell>
          <cell r="L36">
            <v>3</v>
          </cell>
        </row>
        <row r="37">
          <cell r="A37" t="str">
            <v>DB</v>
          </cell>
          <cell r="B37" t="str">
            <v>BrokerTec</v>
          </cell>
          <cell r="C37">
            <v>41114</v>
          </cell>
          <cell r="D37" t="str">
            <v>Deutsche bank</v>
          </cell>
          <cell r="E37" t="str">
            <v>PTOTEGOE0009</v>
          </cell>
          <cell r="F37">
            <v>41540</v>
          </cell>
          <cell r="G37" t="str">
            <v>A</v>
          </cell>
          <cell r="H37">
            <v>1</v>
          </cell>
          <cell r="I37" t="str">
            <v>PGB 5.450 23/09/13</v>
          </cell>
          <cell r="J37" t="str">
            <v>PGB</v>
          </cell>
          <cell r="K37">
            <v>3</v>
          </cell>
          <cell r="L37">
            <v>3</v>
          </cell>
        </row>
        <row r="38">
          <cell r="A38" t="str">
            <v>DB</v>
          </cell>
          <cell r="B38" t="str">
            <v>BrokerTec</v>
          </cell>
          <cell r="C38">
            <v>41114</v>
          </cell>
          <cell r="D38" t="str">
            <v>Deutsche bank</v>
          </cell>
          <cell r="E38" t="str">
            <v>PTOTEPOE0016</v>
          </cell>
          <cell r="F38">
            <v>42415</v>
          </cell>
          <cell r="G38" t="str">
            <v>A</v>
          </cell>
          <cell r="H38">
            <v>1</v>
          </cell>
          <cell r="I38" t="str">
            <v>PGB 6.400 15/02/16</v>
          </cell>
          <cell r="J38" t="str">
            <v>PGB</v>
          </cell>
          <cell r="K38">
            <v>5.5</v>
          </cell>
          <cell r="L38">
            <v>5.5</v>
          </cell>
        </row>
        <row r="39">
          <cell r="A39" t="str">
            <v>GS</v>
          </cell>
          <cell r="B39" t="str">
            <v>BrokerTec</v>
          </cell>
          <cell r="C39">
            <v>41114</v>
          </cell>
          <cell r="D39" t="str">
            <v>Goldman Sachs</v>
          </cell>
          <cell r="E39" t="str">
            <v>PTOTEAOE0021</v>
          </cell>
          <cell r="F39">
            <v>45224</v>
          </cell>
          <cell r="G39" t="str">
            <v>P</v>
          </cell>
          <cell r="H39">
            <v>1</v>
          </cell>
          <cell r="I39" t="str">
            <v>PGB 4.950 25/10/23</v>
          </cell>
          <cell r="J39" t="str">
            <v>PGB</v>
          </cell>
          <cell r="K39">
            <v>7</v>
          </cell>
          <cell r="L39">
            <v>7</v>
          </cell>
        </row>
        <row r="40">
          <cell r="A40" t="str">
            <v>GS</v>
          </cell>
          <cell r="B40" t="str">
            <v>BrokerTec</v>
          </cell>
          <cell r="C40">
            <v>41114</v>
          </cell>
          <cell r="D40" t="str">
            <v>Goldman Sachs</v>
          </cell>
          <cell r="E40" t="str">
            <v>PTOTEPOE0016</v>
          </cell>
          <cell r="F40">
            <v>42415</v>
          </cell>
          <cell r="G40" t="str">
            <v>P</v>
          </cell>
          <cell r="H40">
            <v>1</v>
          </cell>
          <cell r="I40" t="str">
            <v>PGB 6.400 15/02/16</v>
          </cell>
          <cell r="J40" t="str">
            <v>PGB</v>
          </cell>
          <cell r="K40">
            <v>5.5</v>
          </cell>
          <cell r="L40">
            <v>5.5</v>
          </cell>
        </row>
        <row r="41">
          <cell r="A41" t="str">
            <v>MS</v>
          </cell>
          <cell r="B41" t="str">
            <v>BrokerTec</v>
          </cell>
          <cell r="C41">
            <v>41114</v>
          </cell>
          <cell r="D41" t="str">
            <v>Morgan Stanley</v>
          </cell>
          <cell r="E41" t="str">
            <v>PTOTEAOE0021</v>
          </cell>
          <cell r="F41">
            <v>45224</v>
          </cell>
          <cell r="G41" t="str">
            <v>A</v>
          </cell>
          <cell r="H41">
            <v>1</v>
          </cell>
          <cell r="I41" t="str">
            <v>PGB 4.950 25/10/23</v>
          </cell>
          <cell r="J41" t="str">
            <v>PGB</v>
          </cell>
          <cell r="K41">
            <v>7</v>
          </cell>
          <cell r="L41">
            <v>7</v>
          </cell>
        </row>
        <row r="42">
          <cell r="A42" t="str">
            <v>CA</v>
          </cell>
          <cell r="B42" t="str">
            <v>BrokerTec</v>
          </cell>
          <cell r="C42">
            <v>41115</v>
          </cell>
          <cell r="D42" t="str">
            <v>Calyon</v>
          </cell>
          <cell r="E42" t="str">
            <v>PTOTENOE0018</v>
          </cell>
          <cell r="F42">
            <v>43266</v>
          </cell>
          <cell r="G42" t="str">
            <v>A</v>
          </cell>
          <cell r="H42">
            <v>2</v>
          </cell>
          <cell r="I42" t="str">
            <v>PGB 4.450 15/06/18</v>
          </cell>
          <cell r="J42" t="str">
            <v>PGB</v>
          </cell>
          <cell r="K42">
            <v>5.5</v>
          </cell>
          <cell r="L42">
            <v>11</v>
          </cell>
        </row>
        <row r="43">
          <cell r="A43" t="str">
            <v>DB</v>
          </cell>
          <cell r="B43" t="str">
            <v>BrokerTec</v>
          </cell>
          <cell r="C43">
            <v>41115</v>
          </cell>
          <cell r="D43" t="str">
            <v>Deutsche bank</v>
          </cell>
          <cell r="E43" t="str">
            <v>PTOTEMOE0027</v>
          </cell>
          <cell r="F43">
            <v>43630</v>
          </cell>
          <cell r="G43" t="str">
            <v>A</v>
          </cell>
          <cell r="H43">
            <v>1</v>
          </cell>
          <cell r="I43" t="str">
            <v>PGB 4.750 14/06/19</v>
          </cell>
          <cell r="J43" t="str">
            <v>PGB</v>
          </cell>
          <cell r="K43">
            <v>7</v>
          </cell>
          <cell r="L43">
            <v>7</v>
          </cell>
        </row>
        <row r="44">
          <cell r="A44" t="str">
            <v>DB</v>
          </cell>
          <cell r="B44" t="str">
            <v>BrokerTec</v>
          </cell>
          <cell r="C44">
            <v>41115</v>
          </cell>
          <cell r="D44" t="str">
            <v>Deutsche bank</v>
          </cell>
          <cell r="E44" t="str">
            <v>PTOTENOE0018</v>
          </cell>
          <cell r="F44">
            <v>43266</v>
          </cell>
          <cell r="G44" t="str">
            <v>A</v>
          </cell>
          <cell r="H44">
            <v>3</v>
          </cell>
          <cell r="I44" t="str">
            <v>PGB 4.450 15/06/18</v>
          </cell>
          <cell r="J44" t="str">
            <v>PGB</v>
          </cell>
          <cell r="K44">
            <v>5.5</v>
          </cell>
          <cell r="L44">
            <v>16.5</v>
          </cell>
        </row>
        <row r="45">
          <cell r="A45" t="str">
            <v>GS</v>
          </cell>
          <cell r="B45" t="str">
            <v>BrokerTec</v>
          </cell>
          <cell r="C45">
            <v>41115</v>
          </cell>
          <cell r="D45" t="str">
            <v>Goldman Sachs</v>
          </cell>
          <cell r="E45" t="str">
            <v>PTOTEAOE0021</v>
          </cell>
          <cell r="F45">
            <v>45224</v>
          </cell>
          <cell r="G45" t="str">
            <v>P</v>
          </cell>
          <cell r="H45">
            <v>1</v>
          </cell>
          <cell r="I45" t="str">
            <v>PGB 4.950 25/10/23</v>
          </cell>
          <cell r="J45" t="str">
            <v>PGB</v>
          </cell>
          <cell r="K45">
            <v>7</v>
          </cell>
          <cell r="L45">
            <v>7</v>
          </cell>
        </row>
        <row r="46">
          <cell r="A46" t="str">
            <v>GS</v>
          </cell>
          <cell r="B46" t="str">
            <v>BrokerTec</v>
          </cell>
          <cell r="C46">
            <v>41115</v>
          </cell>
          <cell r="D46" t="str">
            <v>Goldman Sachs</v>
          </cell>
          <cell r="E46" t="str">
            <v>PTOTEMOE0027</v>
          </cell>
          <cell r="F46">
            <v>43630</v>
          </cell>
          <cell r="G46" t="str">
            <v>P</v>
          </cell>
          <cell r="H46">
            <v>1</v>
          </cell>
          <cell r="I46" t="str">
            <v>PGB 4.750 14/06/19</v>
          </cell>
          <cell r="J46" t="str">
            <v>PGB</v>
          </cell>
          <cell r="K46">
            <v>7</v>
          </cell>
          <cell r="L46">
            <v>7</v>
          </cell>
        </row>
        <row r="47">
          <cell r="A47" t="str">
            <v>GS</v>
          </cell>
          <cell r="B47" t="str">
            <v>BrokerTec</v>
          </cell>
          <cell r="C47">
            <v>41115</v>
          </cell>
          <cell r="D47" t="str">
            <v>Goldman Sachs</v>
          </cell>
          <cell r="E47" t="str">
            <v>PTOTENOE0018</v>
          </cell>
          <cell r="F47">
            <v>43266</v>
          </cell>
          <cell r="G47" t="str">
            <v>P</v>
          </cell>
          <cell r="H47">
            <v>1</v>
          </cell>
          <cell r="I47" t="str">
            <v>PGB 4.450 15/06/18</v>
          </cell>
          <cell r="J47" t="str">
            <v>PGB</v>
          </cell>
          <cell r="K47">
            <v>5.5</v>
          </cell>
          <cell r="L47">
            <v>5.5</v>
          </cell>
        </row>
        <row r="48">
          <cell r="A48" t="str">
            <v>GS</v>
          </cell>
          <cell r="B48" t="str">
            <v>BrokerTec</v>
          </cell>
          <cell r="C48">
            <v>41115</v>
          </cell>
          <cell r="D48" t="str">
            <v>Goldman Sachs</v>
          </cell>
          <cell r="E48" t="str">
            <v>PTOTEPOE0016</v>
          </cell>
          <cell r="F48">
            <v>42415</v>
          </cell>
          <cell r="G48" t="str">
            <v>P</v>
          </cell>
          <cell r="H48">
            <v>1</v>
          </cell>
          <cell r="I48" t="str">
            <v>PGB 6.400 15/02/16</v>
          </cell>
          <cell r="J48" t="str">
            <v>PGB</v>
          </cell>
          <cell r="K48">
            <v>5.5</v>
          </cell>
          <cell r="L48">
            <v>5.5</v>
          </cell>
        </row>
        <row r="49">
          <cell r="A49" t="str">
            <v>NOM</v>
          </cell>
          <cell r="B49" t="str">
            <v>BrokerTec</v>
          </cell>
          <cell r="C49">
            <v>41115</v>
          </cell>
          <cell r="D49" t="str">
            <v>Nomura Int</v>
          </cell>
          <cell r="E49" t="str">
            <v>PTOTENOE0018</v>
          </cell>
          <cell r="F49">
            <v>43266</v>
          </cell>
          <cell r="G49" t="str">
            <v>A</v>
          </cell>
          <cell r="H49">
            <v>1</v>
          </cell>
          <cell r="I49" t="str">
            <v>PGB 4.450 15/06/18</v>
          </cell>
          <cell r="J49" t="str">
            <v>PGB</v>
          </cell>
          <cell r="K49">
            <v>5.5</v>
          </cell>
          <cell r="L49">
            <v>5.5</v>
          </cell>
        </row>
        <row r="50">
          <cell r="A50" t="str">
            <v>NOM</v>
          </cell>
          <cell r="B50" t="str">
            <v>BrokerTec</v>
          </cell>
          <cell r="C50">
            <v>41115</v>
          </cell>
          <cell r="D50" t="str">
            <v>Nomura Int</v>
          </cell>
          <cell r="E50" t="str">
            <v>PTOTENOE0018</v>
          </cell>
          <cell r="F50">
            <v>43266</v>
          </cell>
          <cell r="G50" t="str">
            <v>P</v>
          </cell>
          <cell r="H50">
            <v>1</v>
          </cell>
          <cell r="I50" t="str">
            <v>PGB 4.450 15/06/18</v>
          </cell>
          <cell r="J50" t="str">
            <v>PGB</v>
          </cell>
          <cell r="K50">
            <v>5.5</v>
          </cell>
          <cell r="L50">
            <v>5.5</v>
          </cell>
        </row>
        <row r="51">
          <cell r="A51" t="str">
            <v>NOM</v>
          </cell>
          <cell r="B51" t="str">
            <v>BrokerTec</v>
          </cell>
          <cell r="C51">
            <v>41115</v>
          </cell>
          <cell r="D51" t="str">
            <v>Nomura Int</v>
          </cell>
          <cell r="E51" t="str">
            <v>PTOTEPOE0016</v>
          </cell>
          <cell r="F51">
            <v>42415</v>
          </cell>
          <cell r="G51" t="str">
            <v>A</v>
          </cell>
          <cell r="H51">
            <v>1</v>
          </cell>
          <cell r="I51" t="str">
            <v>PGB 6.400 15/02/16</v>
          </cell>
          <cell r="J51" t="str">
            <v>PGB</v>
          </cell>
          <cell r="K51">
            <v>5.5</v>
          </cell>
          <cell r="L51">
            <v>5.5</v>
          </cell>
        </row>
        <row r="52">
          <cell r="A52" t="str">
            <v>Other</v>
          </cell>
          <cell r="B52" t="str">
            <v>BrokerTec</v>
          </cell>
          <cell r="C52">
            <v>41115</v>
          </cell>
          <cell r="D52" t="str">
            <v>Other Non-Primary Dealers</v>
          </cell>
          <cell r="E52" t="str">
            <v>PTOTEAOE0021</v>
          </cell>
          <cell r="F52">
            <v>45224</v>
          </cell>
          <cell r="G52" t="str">
            <v>A</v>
          </cell>
          <cell r="H52">
            <v>1</v>
          </cell>
          <cell r="I52" t="str">
            <v>PGB 4.950 25/10/23</v>
          </cell>
          <cell r="J52" t="str">
            <v>PGB</v>
          </cell>
          <cell r="K52">
            <v>7</v>
          </cell>
          <cell r="L52">
            <v>7</v>
          </cell>
        </row>
        <row r="53">
          <cell r="A53" t="str">
            <v>Other</v>
          </cell>
          <cell r="B53" t="str">
            <v>BrokerTec</v>
          </cell>
          <cell r="C53">
            <v>41115</v>
          </cell>
          <cell r="D53" t="str">
            <v>Other Non-Primary Dealers</v>
          </cell>
          <cell r="E53" t="str">
            <v>PTOTENOE0018</v>
          </cell>
          <cell r="F53">
            <v>43266</v>
          </cell>
          <cell r="G53" t="str">
            <v>P</v>
          </cell>
          <cell r="H53">
            <v>4</v>
          </cell>
          <cell r="I53" t="str">
            <v>PGB 4.450 15/06/18</v>
          </cell>
          <cell r="J53" t="str">
            <v>PGB</v>
          </cell>
          <cell r="K53">
            <v>5.5</v>
          </cell>
          <cell r="L53">
            <v>22</v>
          </cell>
        </row>
        <row r="54">
          <cell r="A54" t="str">
            <v/>
          </cell>
          <cell r="B54" t="str">
            <v>BrokerTec</v>
          </cell>
          <cell r="C54">
            <v>41149</v>
          </cell>
          <cell r="D54" t="str">
            <v>Goldman Sachs</v>
          </cell>
          <cell r="E54" t="str">
            <v>PTOTENOE0018</v>
          </cell>
          <cell r="F54">
            <v>43266</v>
          </cell>
          <cell r="G54" t="str">
            <v>P</v>
          </cell>
          <cell r="H54">
            <v>2</v>
          </cell>
          <cell r="I54" t="str">
            <v/>
          </cell>
          <cell r="J54" t="str">
            <v/>
          </cell>
          <cell r="K54" t="str">
            <v/>
          </cell>
          <cell r="L54" t="str">
            <v/>
          </cell>
        </row>
        <row r="55">
          <cell r="A55" t="str">
            <v/>
          </cell>
          <cell r="B55" t="str">
            <v>BrokerTec</v>
          </cell>
          <cell r="C55">
            <v>41149</v>
          </cell>
          <cell r="D55" t="str">
            <v>Goldman Sachs</v>
          </cell>
          <cell r="E55" t="str">
            <v>PTOTEYOE0007</v>
          </cell>
          <cell r="F55">
            <v>44301</v>
          </cell>
          <cell r="G55" t="str">
            <v>A</v>
          </cell>
          <cell r="H55">
            <v>2</v>
          </cell>
          <cell r="I55" t="str">
            <v/>
          </cell>
          <cell r="J55" t="str">
            <v/>
          </cell>
          <cell r="K55" t="str">
            <v/>
          </cell>
          <cell r="L55" t="str">
            <v/>
          </cell>
        </row>
        <row r="56">
          <cell r="A56" t="str">
            <v/>
          </cell>
          <cell r="B56" t="str">
            <v>BrokerTec</v>
          </cell>
          <cell r="C56">
            <v>41149</v>
          </cell>
          <cell r="D56" t="str">
            <v>Goldman Sachs</v>
          </cell>
          <cell r="E56" t="str">
            <v>PTOTEYOE0007</v>
          </cell>
          <cell r="F56">
            <v>44301</v>
          </cell>
          <cell r="G56" t="str">
            <v>P</v>
          </cell>
          <cell r="H56">
            <v>2</v>
          </cell>
          <cell r="I56" t="str">
            <v/>
          </cell>
          <cell r="J56" t="str">
            <v/>
          </cell>
          <cell r="K56" t="str">
            <v/>
          </cell>
          <cell r="L56" t="str">
            <v/>
          </cell>
        </row>
        <row r="57">
          <cell r="A57" t="str">
            <v/>
          </cell>
          <cell r="B57" t="str">
            <v>BrokerTec</v>
          </cell>
          <cell r="C57">
            <v>41149</v>
          </cell>
          <cell r="D57" t="str">
            <v>Morgan Stanley</v>
          </cell>
          <cell r="E57" t="str">
            <v>PTOTENOE0018</v>
          </cell>
          <cell r="F57">
            <v>43266</v>
          </cell>
          <cell r="G57" t="str">
            <v>A</v>
          </cell>
          <cell r="H57">
            <v>2</v>
          </cell>
          <cell r="I57" t="str">
            <v/>
          </cell>
          <cell r="J57" t="str">
            <v/>
          </cell>
          <cell r="K57" t="str">
            <v/>
          </cell>
          <cell r="L57" t="str">
            <v/>
          </cell>
        </row>
        <row r="58">
          <cell r="A58" t="str">
            <v/>
          </cell>
          <cell r="B58" t="str">
            <v>BrokerTec</v>
          </cell>
          <cell r="C58">
            <v>41149</v>
          </cell>
          <cell r="D58" t="str">
            <v>Morgan Stanley</v>
          </cell>
          <cell r="E58" t="str">
            <v>PTOTEYOE0007</v>
          </cell>
          <cell r="F58">
            <v>44301</v>
          </cell>
          <cell r="G58" t="str">
            <v>A</v>
          </cell>
          <cell r="H58">
            <v>2</v>
          </cell>
          <cell r="I58" t="str">
            <v/>
          </cell>
          <cell r="J58" t="str">
            <v/>
          </cell>
          <cell r="K58" t="str">
            <v/>
          </cell>
          <cell r="L58" t="str">
            <v/>
          </cell>
        </row>
        <row r="59">
          <cell r="A59" t="str">
            <v/>
          </cell>
          <cell r="B59" t="str">
            <v>BrokerTec</v>
          </cell>
          <cell r="C59">
            <v>41149</v>
          </cell>
          <cell r="D59" t="str">
            <v>Nomura Int</v>
          </cell>
          <cell r="E59" t="str">
            <v>PTOTEYOE0007</v>
          </cell>
          <cell r="F59">
            <v>44301</v>
          </cell>
          <cell r="G59" t="str">
            <v>P</v>
          </cell>
          <cell r="H59">
            <v>2</v>
          </cell>
          <cell r="I59" t="str">
            <v/>
          </cell>
          <cell r="J59" t="str">
            <v/>
          </cell>
          <cell r="K59" t="str">
            <v/>
          </cell>
          <cell r="L59" t="str">
            <v/>
          </cell>
        </row>
        <row r="60">
          <cell r="A60" t="str">
            <v/>
          </cell>
          <cell r="B60" t="str">
            <v>BrokerTec</v>
          </cell>
          <cell r="C60">
            <v>41149</v>
          </cell>
          <cell r="D60" t="str">
            <v>RBS</v>
          </cell>
          <cell r="E60" t="str">
            <v>PTOTE6OE0006</v>
          </cell>
          <cell r="F60">
            <v>42658</v>
          </cell>
          <cell r="G60" t="str">
            <v>A</v>
          </cell>
          <cell r="H60">
            <v>2</v>
          </cell>
          <cell r="I60" t="str">
            <v/>
          </cell>
          <cell r="J60" t="str">
            <v/>
          </cell>
          <cell r="K60" t="str">
            <v/>
          </cell>
          <cell r="L60" t="str">
            <v/>
          </cell>
        </row>
        <row r="61">
          <cell r="A61" t="str">
            <v/>
          </cell>
          <cell r="B61" t="str">
            <v>BrokerTec</v>
          </cell>
          <cell r="C61">
            <v>41149</v>
          </cell>
          <cell r="D61" t="str">
            <v>RBS</v>
          </cell>
          <cell r="E61" t="str">
            <v>PTOTE6OE0006</v>
          </cell>
          <cell r="F61">
            <v>42658</v>
          </cell>
          <cell r="G61" t="str">
            <v>P</v>
          </cell>
          <cell r="H61">
            <v>1</v>
          </cell>
          <cell r="I61" t="str">
            <v/>
          </cell>
          <cell r="J61" t="str">
            <v/>
          </cell>
          <cell r="K61" t="str">
            <v/>
          </cell>
          <cell r="L61" t="str">
            <v/>
          </cell>
        </row>
        <row r="62">
          <cell r="A62" t="str">
            <v/>
          </cell>
          <cell r="B62" t="str">
            <v>BrokerTec</v>
          </cell>
          <cell r="C62">
            <v>41150</v>
          </cell>
          <cell r="D62" t="str">
            <v>Goldman Sachs</v>
          </cell>
          <cell r="E62" t="str">
            <v>PTOTELOE0010</v>
          </cell>
          <cell r="F62">
            <v>43024</v>
          </cell>
          <cell r="G62" t="str">
            <v>P</v>
          </cell>
          <cell r="H62">
            <v>1</v>
          </cell>
          <cell r="I62" t="str">
            <v/>
          </cell>
          <cell r="J62" t="str">
            <v/>
          </cell>
          <cell r="K62" t="str">
            <v/>
          </cell>
          <cell r="L62" t="str">
            <v/>
          </cell>
        </row>
        <row r="63">
          <cell r="A63" t="str">
            <v/>
          </cell>
          <cell r="B63" t="str">
            <v>BrokerTec</v>
          </cell>
          <cell r="C63">
            <v>41150</v>
          </cell>
          <cell r="D63" t="str">
            <v>Goldman Sachs</v>
          </cell>
          <cell r="E63" t="str">
            <v>PTOTENOE0018</v>
          </cell>
          <cell r="F63">
            <v>43266</v>
          </cell>
          <cell r="G63" t="str">
            <v>P</v>
          </cell>
          <cell r="H63">
            <v>1</v>
          </cell>
          <cell r="I63" t="str">
            <v/>
          </cell>
          <cell r="J63" t="str">
            <v/>
          </cell>
          <cell r="K63" t="str">
            <v/>
          </cell>
          <cell r="L63" t="str">
            <v/>
          </cell>
        </row>
        <row r="64">
          <cell r="A64" t="str">
            <v/>
          </cell>
          <cell r="B64" t="str">
            <v>BrokerTec</v>
          </cell>
          <cell r="C64">
            <v>41150</v>
          </cell>
          <cell r="D64" t="str">
            <v>Morgan Stanley</v>
          </cell>
          <cell r="E64" t="str">
            <v>PTOTECOE0029</v>
          </cell>
          <cell r="F64">
            <v>43997</v>
          </cell>
          <cell r="G64" t="str">
            <v>P</v>
          </cell>
          <cell r="H64">
            <v>2</v>
          </cell>
          <cell r="I64" t="str">
            <v/>
          </cell>
          <cell r="J64" t="str">
            <v/>
          </cell>
          <cell r="K64" t="str">
            <v/>
          </cell>
          <cell r="L64" t="str">
            <v/>
          </cell>
        </row>
        <row r="65">
          <cell r="A65" t="str">
            <v/>
          </cell>
          <cell r="B65" t="str">
            <v>BrokerTec</v>
          </cell>
          <cell r="C65">
            <v>41150</v>
          </cell>
          <cell r="D65" t="str">
            <v>Morgan Stanley</v>
          </cell>
          <cell r="E65" t="str">
            <v>PTOTENOE0018</v>
          </cell>
          <cell r="F65">
            <v>43266</v>
          </cell>
          <cell r="G65" t="str">
            <v>A</v>
          </cell>
          <cell r="H65">
            <v>1</v>
          </cell>
          <cell r="I65" t="str">
            <v/>
          </cell>
          <cell r="J65" t="str">
            <v/>
          </cell>
          <cell r="K65" t="str">
            <v/>
          </cell>
          <cell r="L65" t="str">
            <v/>
          </cell>
        </row>
        <row r="66">
          <cell r="A66" t="str">
            <v/>
          </cell>
          <cell r="B66" t="str">
            <v>BrokerTec</v>
          </cell>
          <cell r="C66">
            <v>41150</v>
          </cell>
          <cell r="D66" t="str">
            <v>Morgan Stanley</v>
          </cell>
          <cell r="E66" t="str">
            <v>PTOTENOE0018</v>
          </cell>
          <cell r="F66">
            <v>43266</v>
          </cell>
          <cell r="G66" t="str">
            <v>P</v>
          </cell>
          <cell r="H66">
            <v>2</v>
          </cell>
          <cell r="I66" t="str">
            <v/>
          </cell>
          <cell r="J66" t="str">
            <v/>
          </cell>
          <cell r="K66" t="str">
            <v/>
          </cell>
          <cell r="L66" t="str">
            <v/>
          </cell>
        </row>
        <row r="67">
          <cell r="A67" t="str">
            <v/>
          </cell>
          <cell r="B67" t="str">
            <v>BrokerTec</v>
          </cell>
          <cell r="C67">
            <v>41150</v>
          </cell>
          <cell r="D67" t="str">
            <v>Morgan Stanley</v>
          </cell>
          <cell r="E67" t="str">
            <v>PTOTEYOE0007</v>
          </cell>
          <cell r="F67">
            <v>44301</v>
          </cell>
          <cell r="G67" t="str">
            <v>P</v>
          </cell>
          <cell r="H67">
            <v>2</v>
          </cell>
          <cell r="I67" t="str">
            <v/>
          </cell>
          <cell r="J67" t="str">
            <v/>
          </cell>
          <cell r="K67" t="str">
            <v/>
          </cell>
          <cell r="L67" t="str">
            <v/>
          </cell>
        </row>
        <row r="68">
          <cell r="A68" t="str">
            <v/>
          </cell>
          <cell r="B68" t="str">
            <v>BrokerTec</v>
          </cell>
          <cell r="C68">
            <v>41150</v>
          </cell>
          <cell r="D68" t="str">
            <v>Nomura Int</v>
          </cell>
          <cell r="E68" t="str">
            <v>PTOTELOE0010</v>
          </cell>
          <cell r="F68">
            <v>43024</v>
          </cell>
          <cell r="G68" t="str">
            <v>A</v>
          </cell>
          <cell r="H68">
            <v>3</v>
          </cell>
          <cell r="I68" t="str">
            <v/>
          </cell>
          <cell r="J68" t="str">
            <v/>
          </cell>
          <cell r="K68" t="str">
            <v/>
          </cell>
          <cell r="L68" t="str">
            <v/>
          </cell>
        </row>
        <row r="69">
          <cell r="A69" t="str">
            <v/>
          </cell>
          <cell r="B69" t="str">
            <v>BrokerTec</v>
          </cell>
          <cell r="C69">
            <v>41150</v>
          </cell>
          <cell r="D69" t="str">
            <v>RBS</v>
          </cell>
          <cell r="E69" t="str">
            <v>PTOTECOE0029</v>
          </cell>
          <cell r="F69">
            <v>43997</v>
          </cell>
          <cell r="G69" t="str">
            <v>A</v>
          </cell>
          <cell r="H69">
            <v>2</v>
          </cell>
          <cell r="I69" t="str">
            <v/>
          </cell>
          <cell r="J69" t="str">
            <v/>
          </cell>
          <cell r="K69" t="str">
            <v/>
          </cell>
          <cell r="L69" t="str">
            <v/>
          </cell>
        </row>
        <row r="70">
          <cell r="A70" t="str">
            <v/>
          </cell>
          <cell r="B70" t="str">
            <v>BrokerTec</v>
          </cell>
          <cell r="C70">
            <v>41150</v>
          </cell>
          <cell r="D70" t="str">
            <v>RBS</v>
          </cell>
          <cell r="E70" t="str">
            <v>PTOTELOE0010</v>
          </cell>
          <cell r="F70">
            <v>43024</v>
          </cell>
          <cell r="G70" t="str">
            <v>P</v>
          </cell>
          <cell r="H70">
            <v>2</v>
          </cell>
          <cell r="I70" t="str">
            <v/>
          </cell>
          <cell r="J70" t="str">
            <v/>
          </cell>
          <cell r="K70" t="str">
            <v/>
          </cell>
          <cell r="L70" t="str">
            <v/>
          </cell>
        </row>
        <row r="71">
          <cell r="A71" t="str">
            <v/>
          </cell>
          <cell r="B71" t="str">
            <v>BrokerTec</v>
          </cell>
          <cell r="C71">
            <v>41150</v>
          </cell>
          <cell r="D71" t="str">
            <v>RBS</v>
          </cell>
          <cell r="E71" t="str">
            <v>PTOTENOE0018</v>
          </cell>
          <cell r="F71">
            <v>43266</v>
          </cell>
          <cell r="G71" t="str">
            <v>A</v>
          </cell>
          <cell r="H71">
            <v>2</v>
          </cell>
          <cell r="I71" t="str">
            <v/>
          </cell>
          <cell r="J71" t="str">
            <v/>
          </cell>
          <cell r="K71" t="str">
            <v/>
          </cell>
          <cell r="L71" t="str">
            <v/>
          </cell>
        </row>
        <row r="72">
          <cell r="A72" t="str">
            <v/>
          </cell>
          <cell r="B72" t="str">
            <v>BrokerTec</v>
          </cell>
          <cell r="C72">
            <v>41150</v>
          </cell>
          <cell r="D72" t="str">
            <v>RBS</v>
          </cell>
          <cell r="E72" t="str">
            <v>PTOTEYOE0007</v>
          </cell>
          <cell r="F72">
            <v>44301</v>
          </cell>
          <cell r="G72" t="str">
            <v>A</v>
          </cell>
          <cell r="H72">
            <v>2</v>
          </cell>
          <cell r="I72" t="str">
            <v/>
          </cell>
          <cell r="J72" t="str">
            <v/>
          </cell>
          <cell r="K72" t="str">
            <v/>
          </cell>
          <cell r="L72" t="str">
            <v/>
          </cell>
        </row>
        <row r="73">
          <cell r="A73" t="str">
            <v/>
          </cell>
          <cell r="B73" t="str">
            <v>BrokerTec</v>
          </cell>
          <cell r="C73">
            <v>41166</v>
          </cell>
          <cell r="D73" t="str">
            <v>RBS</v>
          </cell>
          <cell r="E73" t="str">
            <v>PTOTELOE0010</v>
          </cell>
          <cell r="F73">
            <v>43024</v>
          </cell>
          <cell r="G73" t="str">
            <v>A</v>
          </cell>
          <cell r="H73">
            <v>3</v>
          </cell>
          <cell r="I73" t="str">
            <v/>
          </cell>
          <cell r="J73" t="str">
            <v/>
          </cell>
          <cell r="K73" t="str">
            <v/>
          </cell>
          <cell r="L73" t="str">
            <v/>
          </cell>
        </row>
        <row r="74">
          <cell r="A74" t="str">
            <v/>
          </cell>
          <cell r="B74" t="str">
            <v>BrokerTec</v>
          </cell>
          <cell r="C74">
            <v>41166</v>
          </cell>
          <cell r="D74" t="str">
            <v>RBS</v>
          </cell>
          <cell r="E74" t="str">
            <v>PTOTEYOE0007</v>
          </cell>
          <cell r="F74">
            <v>44301</v>
          </cell>
          <cell r="G74" t="str">
            <v>P</v>
          </cell>
          <cell r="H74">
            <v>2</v>
          </cell>
          <cell r="I74" t="str">
            <v/>
          </cell>
          <cell r="J74" t="str">
            <v/>
          </cell>
          <cell r="K74" t="str">
            <v/>
          </cell>
          <cell r="L74" t="str">
            <v/>
          </cell>
        </row>
        <row r="75">
          <cell r="A75" t="str">
            <v/>
          </cell>
          <cell r="B75" t="str">
            <v>BrokerTec</v>
          </cell>
          <cell r="C75">
            <v>41169</v>
          </cell>
          <cell r="D75" t="str">
            <v>BNP Paribas</v>
          </cell>
          <cell r="E75" t="str">
            <v>PTOTE1OE0019</v>
          </cell>
          <cell r="F75">
            <v>41806</v>
          </cell>
          <cell r="G75" t="str">
            <v>A</v>
          </cell>
          <cell r="H75">
            <v>1</v>
          </cell>
          <cell r="I75" t="str">
            <v/>
          </cell>
          <cell r="J75" t="str">
            <v/>
          </cell>
          <cell r="K75" t="str">
            <v/>
          </cell>
          <cell r="L75" t="str">
            <v/>
          </cell>
        </row>
        <row r="76">
          <cell r="A76" t="str">
            <v/>
          </cell>
          <cell r="B76" t="str">
            <v>BrokerTec</v>
          </cell>
          <cell r="C76">
            <v>41169</v>
          </cell>
          <cell r="D76" t="str">
            <v>BNP Paribas</v>
          </cell>
          <cell r="E76" t="str">
            <v>PTOTE3OE0017</v>
          </cell>
          <cell r="F76">
            <v>42292</v>
          </cell>
          <cell r="G76" t="str">
            <v>P</v>
          </cell>
          <cell r="H76">
            <v>1</v>
          </cell>
          <cell r="I76" t="str">
            <v/>
          </cell>
          <cell r="J76" t="str">
            <v/>
          </cell>
          <cell r="K76" t="str">
            <v/>
          </cell>
          <cell r="L76" t="str">
            <v/>
          </cell>
        </row>
        <row r="77">
          <cell r="A77" t="str">
            <v/>
          </cell>
          <cell r="B77" t="str">
            <v>BrokerTec</v>
          </cell>
          <cell r="C77">
            <v>41169</v>
          </cell>
          <cell r="D77" t="str">
            <v>Goldman Sachs</v>
          </cell>
          <cell r="E77" t="str">
            <v>PTOTEYOE0007</v>
          </cell>
          <cell r="F77">
            <v>44301</v>
          </cell>
          <cell r="G77" t="str">
            <v>A</v>
          </cell>
          <cell r="H77">
            <v>1</v>
          </cell>
          <cell r="I77" t="str">
            <v/>
          </cell>
          <cell r="J77" t="str">
            <v/>
          </cell>
          <cell r="K77" t="str">
            <v/>
          </cell>
          <cell r="L77" t="str">
            <v/>
          </cell>
        </row>
        <row r="78">
          <cell r="A78" t="str">
            <v/>
          </cell>
          <cell r="B78" t="str">
            <v>BrokerTec</v>
          </cell>
          <cell r="C78">
            <v>41169</v>
          </cell>
          <cell r="D78" t="str">
            <v>HSBC</v>
          </cell>
          <cell r="E78" t="str">
            <v>PTOTE3OE0017</v>
          </cell>
          <cell r="F78">
            <v>42292</v>
          </cell>
          <cell r="G78" t="str">
            <v>A</v>
          </cell>
          <cell r="H78">
            <v>1</v>
          </cell>
          <cell r="I78" t="str">
            <v/>
          </cell>
          <cell r="J78" t="str">
            <v/>
          </cell>
          <cell r="K78" t="str">
            <v/>
          </cell>
          <cell r="L78" t="str">
            <v/>
          </cell>
        </row>
        <row r="79">
          <cell r="A79" t="str">
            <v/>
          </cell>
          <cell r="B79" t="str">
            <v>BrokerTec</v>
          </cell>
          <cell r="C79">
            <v>41169</v>
          </cell>
          <cell r="D79" t="str">
            <v>HSBC</v>
          </cell>
          <cell r="E79" t="str">
            <v>PTOTEAOE0021</v>
          </cell>
          <cell r="F79">
            <v>45224</v>
          </cell>
          <cell r="G79" t="str">
            <v>P</v>
          </cell>
          <cell r="H79">
            <v>2</v>
          </cell>
          <cell r="I79" t="str">
            <v/>
          </cell>
          <cell r="J79" t="str">
            <v/>
          </cell>
          <cell r="K79" t="str">
            <v/>
          </cell>
          <cell r="L79" t="str">
            <v/>
          </cell>
        </row>
        <row r="80">
          <cell r="A80" t="str">
            <v/>
          </cell>
          <cell r="B80" t="str">
            <v>BrokerTec</v>
          </cell>
          <cell r="C80">
            <v>41169</v>
          </cell>
          <cell r="D80" t="str">
            <v>Morgan Stanley</v>
          </cell>
          <cell r="E80" t="str">
            <v>PTOTEAOE0021</v>
          </cell>
          <cell r="F80">
            <v>45224</v>
          </cell>
          <cell r="G80" t="str">
            <v>A</v>
          </cell>
          <cell r="H80">
            <v>2</v>
          </cell>
          <cell r="I80" t="str">
            <v/>
          </cell>
          <cell r="J80" t="str">
            <v/>
          </cell>
          <cell r="K80" t="str">
            <v/>
          </cell>
          <cell r="L80" t="str">
            <v/>
          </cell>
        </row>
        <row r="81">
          <cell r="A81" t="str">
            <v/>
          </cell>
          <cell r="B81" t="str">
            <v>BrokerTec</v>
          </cell>
          <cell r="C81">
            <v>41169</v>
          </cell>
          <cell r="D81" t="str">
            <v>Nomura Int</v>
          </cell>
          <cell r="E81" t="str">
            <v>PTOTE1OE0019</v>
          </cell>
          <cell r="F81">
            <v>41806</v>
          </cell>
          <cell r="G81" t="str">
            <v>P</v>
          </cell>
          <cell r="H81">
            <v>1</v>
          </cell>
          <cell r="I81" t="str">
            <v/>
          </cell>
          <cell r="J81" t="str">
            <v/>
          </cell>
          <cell r="K81" t="str">
            <v/>
          </cell>
          <cell r="L81" t="str">
            <v/>
          </cell>
        </row>
        <row r="82">
          <cell r="A82" t="str">
            <v/>
          </cell>
          <cell r="B82" t="str">
            <v>BrokerTec</v>
          </cell>
          <cell r="C82">
            <v>41169</v>
          </cell>
          <cell r="D82" t="str">
            <v>Nomura Int</v>
          </cell>
          <cell r="E82" t="str">
            <v>PTOTEYOE0007</v>
          </cell>
          <cell r="F82">
            <v>44301</v>
          </cell>
          <cell r="G82" t="str">
            <v>P</v>
          </cell>
          <cell r="H82">
            <v>1</v>
          </cell>
          <cell r="I82" t="str">
            <v/>
          </cell>
          <cell r="J82" t="str">
            <v/>
          </cell>
          <cell r="K82" t="str">
            <v/>
          </cell>
          <cell r="L82" t="str">
            <v/>
          </cell>
        </row>
        <row r="83">
          <cell r="A83" t="str">
            <v/>
          </cell>
          <cell r="B83" t="str">
            <v>BrokerTec</v>
          </cell>
          <cell r="C83">
            <v>41170</v>
          </cell>
          <cell r="D83" t="str">
            <v>Goldman Sachs</v>
          </cell>
          <cell r="E83" t="str">
            <v>PTOTEAOE0021</v>
          </cell>
          <cell r="F83">
            <v>45224</v>
          </cell>
          <cell r="G83" t="str">
            <v>P</v>
          </cell>
          <cell r="H83">
            <v>1</v>
          </cell>
          <cell r="I83" t="str">
            <v/>
          </cell>
          <cell r="J83" t="str">
            <v/>
          </cell>
          <cell r="K83" t="str">
            <v/>
          </cell>
          <cell r="L83" t="str">
            <v/>
          </cell>
        </row>
        <row r="84">
          <cell r="A84" t="str">
            <v/>
          </cell>
          <cell r="B84" t="str">
            <v>BrokerTec</v>
          </cell>
          <cell r="C84">
            <v>41170</v>
          </cell>
          <cell r="D84" t="str">
            <v>Goldman Sachs</v>
          </cell>
          <cell r="E84" t="str">
            <v>PTOTECOE0029</v>
          </cell>
          <cell r="F84">
            <v>43997</v>
          </cell>
          <cell r="G84" t="str">
            <v>P</v>
          </cell>
          <cell r="H84">
            <v>1</v>
          </cell>
          <cell r="I84" t="str">
            <v/>
          </cell>
          <cell r="J84" t="str">
            <v/>
          </cell>
          <cell r="K84" t="str">
            <v/>
          </cell>
          <cell r="L84" t="str">
            <v/>
          </cell>
        </row>
        <row r="85">
          <cell r="A85" t="str">
            <v/>
          </cell>
          <cell r="B85" t="str">
            <v>BrokerTec</v>
          </cell>
          <cell r="C85">
            <v>41170</v>
          </cell>
          <cell r="D85" t="str">
            <v>Goldman Sachs</v>
          </cell>
          <cell r="E85" t="str">
            <v>PTOTEMOE0027</v>
          </cell>
          <cell r="F85">
            <v>43630</v>
          </cell>
          <cell r="G85" t="str">
            <v>P</v>
          </cell>
          <cell r="H85">
            <v>1</v>
          </cell>
          <cell r="I85" t="str">
            <v/>
          </cell>
          <cell r="J85" t="str">
            <v/>
          </cell>
          <cell r="K85" t="str">
            <v/>
          </cell>
          <cell r="L85" t="str">
            <v/>
          </cell>
        </row>
        <row r="86">
          <cell r="A86" t="str">
            <v/>
          </cell>
          <cell r="B86" t="str">
            <v>BrokerTec</v>
          </cell>
          <cell r="C86">
            <v>41170</v>
          </cell>
          <cell r="D86" t="str">
            <v>Goldman Sachs</v>
          </cell>
          <cell r="E86" t="str">
            <v>PTOTENOE0018</v>
          </cell>
          <cell r="F86">
            <v>43266</v>
          </cell>
          <cell r="G86" t="str">
            <v>P</v>
          </cell>
          <cell r="H86">
            <v>3</v>
          </cell>
          <cell r="I86" t="str">
            <v/>
          </cell>
          <cell r="J86" t="str">
            <v/>
          </cell>
          <cell r="K86" t="str">
            <v/>
          </cell>
          <cell r="L86" t="str">
            <v/>
          </cell>
        </row>
        <row r="87">
          <cell r="A87" t="str">
            <v/>
          </cell>
          <cell r="B87" t="str">
            <v>BrokerTec</v>
          </cell>
          <cell r="C87">
            <v>41170</v>
          </cell>
          <cell r="D87" t="str">
            <v>Morgan Stanley</v>
          </cell>
          <cell r="E87" t="str">
            <v>PTOTEMOE0027</v>
          </cell>
          <cell r="F87">
            <v>43630</v>
          </cell>
          <cell r="G87" t="str">
            <v>A</v>
          </cell>
          <cell r="H87">
            <v>1</v>
          </cell>
          <cell r="I87" t="str">
            <v/>
          </cell>
          <cell r="J87" t="str">
            <v/>
          </cell>
          <cell r="K87" t="str">
            <v/>
          </cell>
          <cell r="L87" t="str">
            <v/>
          </cell>
        </row>
        <row r="88">
          <cell r="A88" t="str">
            <v/>
          </cell>
          <cell r="B88" t="str">
            <v>BrokerTec</v>
          </cell>
          <cell r="C88">
            <v>41170</v>
          </cell>
          <cell r="D88" t="str">
            <v>Morgan Stanley</v>
          </cell>
          <cell r="E88" t="str">
            <v>PTOTENOE0018</v>
          </cell>
          <cell r="F88">
            <v>43266</v>
          </cell>
          <cell r="G88" t="str">
            <v>A</v>
          </cell>
          <cell r="H88">
            <v>1</v>
          </cell>
          <cell r="I88" t="str">
            <v/>
          </cell>
          <cell r="J88" t="str">
            <v/>
          </cell>
          <cell r="K88" t="str">
            <v/>
          </cell>
          <cell r="L88" t="str">
            <v/>
          </cell>
        </row>
        <row r="89">
          <cell r="A89" t="str">
            <v/>
          </cell>
          <cell r="B89" t="str">
            <v>BrokerTec</v>
          </cell>
          <cell r="C89">
            <v>41170</v>
          </cell>
          <cell r="D89" t="str">
            <v>Nomura Int</v>
          </cell>
          <cell r="E89" t="str">
            <v>PTOTEAOE0021</v>
          </cell>
          <cell r="F89">
            <v>45224</v>
          </cell>
          <cell r="G89" t="str">
            <v>A</v>
          </cell>
          <cell r="H89">
            <v>1</v>
          </cell>
          <cell r="I89" t="str">
            <v/>
          </cell>
          <cell r="J89" t="str">
            <v/>
          </cell>
          <cell r="K89" t="str">
            <v/>
          </cell>
          <cell r="L89" t="str">
            <v/>
          </cell>
        </row>
        <row r="90">
          <cell r="A90" t="str">
            <v/>
          </cell>
          <cell r="B90" t="str">
            <v>BrokerTec</v>
          </cell>
          <cell r="C90">
            <v>41170</v>
          </cell>
          <cell r="D90" t="str">
            <v>Nomura Int</v>
          </cell>
          <cell r="E90" t="str">
            <v>PTOTECOE0029</v>
          </cell>
          <cell r="F90">
            <v>43997</v>
          </cell>
          <cell r="G90" t="str">
            <v>A</v>
          </cell>
          <cell r="H90">
            <v>1</v>
          </cell>
          <cell r="I90" t="str">
            <v/>
          </cell>
          <cell r="J90" t="str">
            <v/>
          </cell>
          <cell r="K90" t="str">
            <v/>
          </cell>
          <cell r="L90" t="str">
            <v/>
          </cell>
        </row>
        <row r="91">
          <cell r="A91" t="str">
            <v/>
          </cell>
          <cell r="B91" t="str">
            <v>BrokerTec</v>
          </cell>
          <cell r="C91">
            <v>41170</v>
          </cell>
          <cell r="D91" t="str">
            <v>RBS</v>
          </cell>
          <cell r="E91" t="str">
            <v>PTOTENOE0018</v>
          </cell>
          <cell r="F91">
            <v>43266</v>
          </cell>
          <cell r="G91" t="str">
            <v>A</v>
          </cell>
          <cell r="H91">
            <v>2</v>
          </cell>
          <cell r="I91" t="str">
            <v/>
          </cell>
          <cell r="J91" t="str">
            <v/>
          </cell>
          <cell r="K91" t="str">
            <v/>
          </cell>
          <cell r="L91" t="str">
            <v/>
          </cell>
        </row>
        <row r="92">
          <cell r="A92" t="str">
            <v/>
          </cell>
          <cell r="B92" t="str">
            <v>BrokerTec</v>
          </cell>
          <cell r="C92">
            <v>41171</v>
          </cell>
          <cell r="D92" t="str">
            <v>Barclays Bank PLC</v>
          </cell>
          <cell r="E92" t="str">
            <v>PTOTEYOE0007</v>
          </cell>
          <cell r="F92">
            <v>44301</v>
          </cell>
          <cell r="G92" t="str">
            <v>A</v>
          </cell>
          <cell r="H92">
            <v>2</v>
          </cell>
          <cell r="I92" t="str">
            <v/>
          </cell>
          <cell r="J92" t="str">
            <v/>
          </cell>
          <cell r="K92" t="str">
            <v/>
          </cell>
          <cell r="L92" t="str">
            <v/>
          </cell>
        </row>
        <row r="93">
          <cell r="A93" t="str">
            <v/>
          </cell>
          <cell r="B93" t="str">
            <v>BrokerTec</v>
          </cell>
          <cell r="C93">
            <v>41171</v>
          </cell>
          <cell r="D93" t="str">
            <v>Goldman Sachs</v>
          </cell>
          <cell r="E93" t="str">
            <v>PTOTE6OE0006</v>
          </cell>
          <cell r="F93">
            <v>42658</v>
          </cell>
          <cell r="G93" t="str">
            <v>P</v>
          </cell>
          <cell r="H93">
            <v>1</v>
          </cell>
          <cell r="I93" t="str">
            <v/>
          </cell>
          <cell r="J93" t="str">
            <v/>
          </cell>
          <cell r="K93" t="str">
            <v/>
          </cell>
          <cell r="L93" t="str">
            <v/>
          </cell>
        </row>
        <row r="94">
          <cell r="A94" t="str">
            <v/>
          </cell>
          <cell r="B94" t="str">
            <v>BrokerTec</v>
          </cell>
          <cell r="C94">
            <v>40948</v>
          </cell>
          <cell r="D94" t="str">
            <v>Other Non-Primary Dealers</v>
          </cell>
          <cell r="E94" t="str">
            <v>PTOTEOOE0017</v>
          </cell>
          <cell r="F94">
            <v>41927</v>
          </cell>
          <cell r="G94" t="str">
            <v>P</v>
          </cell>
          <cell r="H94">
            <v>5</v>
          </cell>
          <cell r="I94" t="str">
            <v/>
          </cell>
          <cell r="J94" t="str">
            <v/>
          </cell>
          <cell r="K94" t="str">
            <v/>
          </cell>
          <cell r="L94" t="str">
            <v/>
          </cell>
        </row>
        <row r="95">
          <cell r="A95" t="str">
            <v/>
          </cell>
          <cell r="B95" t="str">
            <v>BrokerTec</v>
          </cell>
          <cell r="C95">
            <v>41171</v>
          </cell>
          <cell r="D95" t="str">
            <v>Goldman Sachs</v>
          </cell>
          <cell r="E95" t="str">
            <v>PTOTELOE0010</v>
          </cell>
          <cell r="F95">
            <v>43024</v>
          </cell>
          <cell r="G95" t="str">
            <v>P</v>
          </cell>
          <cell r="H95">
            <v>2</v>
          </cell>
          <cell r="I95" t="str">
            <v/>
          </cell>
          <cell r="J95" t="str">
            <v/>
          </cell>
          <cell r="K95" t="str">
            <v/>
          </cell>
          <cell r="L95" t="str">
            <v/>
          </cell>
        </row>
        <row r="96">
          <cell r="A96" t="str">
            <v/>
          </cell>
          <cell r="B96" t="str">
            <v>BrokerTec</v>
          </cell>
          <cell r="C96">
            <v>41171</v>
          </cell>
          <cell r="D96" t="str">
            <v>Morgan Stanley</v>
          </cell>
          <cell r="E96" t="str">
            <v>PTOTEYOE0007</v>
          </cell>
          <cell r="F96">
            <v>44301</v>
          </cell>
          <cell r="G96" t="str">
            <v>P</v>
          </cell>
          <cell r="H96">
            <v>4</v>
          </cell>
          <cell r="I96" t="str">
            <v/>
          </cell>
          <cell r="J96" t="str">
            <v/>
          </cell>
          <cell r="K96" t="str">
            <v/>
          </cell>
          <cell r="L96" t="str">
            <v/>
          </cell>
        </row>
        <row r="97">
          <cell r="A97" t="str">
            <v/>
          </cell>
          <cell r="B97" t="str">
            <v>BrokerTec</v>
          </cell>
          <cell r="C97">
            <v>41171</v>
          </cell>
          <cell r="D97" t="str">
            <v>Nomura Int</v>
          </cell>
          <cell r="E97" t="str">
            <v>PTOTE6OE0006</v>
          </cell>
          <cell r="F97">
            <v>42658</v>
          </cell>
          <cell r="G97" t="str">
            <v>A</v>
          </cell>
          <cell r="H97">
            <v>1</v>
          </cell>
          <cell r="I97" t="str">
            <v/>
          </cell>
          <cell r="J97" t="str">
            <v/>
          </cell>
          <cell r="K97" t="str">
            <v/>
          </cell>
          <cell r="L97" t="str">
            <v/>
          </cell>
        </row>
        <row r="98">
          <cell r="A98" t="str">
            <v/>
          </cell>
          <cell r="B98" t="str">
            <v>BrokerTec</v>
          </cell>
          <cell r="C98">
            <v>41171</v>
          </cell>
          <cell r="D98" t="str">
            <v>Nomura Int</v>
          </cell>
          <cell r="E98" t="str">
            <v>PTOTELOE0010</v>
          </cell>
          <cell r="F98">
            <v>43024</v>
          </cell>
          <cell r="G98" t="str">
            <v>A</v>
          </cell>
          <cell r="H98">
            <v>2</v>
          </cell>
          <cell r="I98" t="str">
            <v/>
          </cell>
          <cell r="J98" t="str">
            <v/>
          </cell>
          <cell r="K98" t="str">
            <v/>
          </cell>
          <cell r="L98" t="str">
            <v/>
          </cell>
        </row>
        <row r="99">
          <cell r="A99" t="str">
            <v/>
          </cell>
          <cell r="B99" t="str">
            <v>BrokerTec</v>
          </cell>
          <cell r="C99">
            <v>41171</v>
          </cell>
          <cell r="D99" t="str">
            <v>RBS</v>
          </cell>
          <cell r="E99" t="str">
            <v>PTOTEYOE0007</v>
          </cell>
          <cell r="F99">
            <v>44301</v>
          </cell>
          <cell r="G99" t="str">
            <v>A</v>
          </cell>
          <cell r="H99">
            <v>2</v>
          </cell>
          <cell r="I99" t="str">
            <v/>
          </cell>
          <cell r="J99" t="str">
            <v/>
          </cell>
          <cell r="K99" t="str">
            <v/>
          </cell>
          <cell r="L99" t="str">
            <v/>
          </cell>
        </row>
        <row r="100">
          <cell r="A100" t="str">
            <v/>
          </cell>
          <cell r="B100" t="str">
            <v>BrokerTec</v>
          </cell>
          <cell r="C100">
            <v>41176</v>
          </cell>
          <cell r="D100" t="str">
            <v>Calyon</v>
          </cell>
          <cell r="E100" t="str">
            <v>PTOTE6OE0006</v>
          </cell>
          <cell r="F100">
            <v>42658</v>
          </cell>
          <cell r="G100" t="str">
            <v>P</v>
          </cell>
          <cell r="H100">
            <v>3</v>
          </cell>
          <cell r="I100" t="str">
            <v/>
          </cell>
          <cell r="J100" t="str">
            <v/>
          </cell>
          <cell r="K100" t="str">
            <v/>
          </cell>
          <cell r="L100" t="str">
            <v/>
          </cell>
        </row>
        <row r="101">
          <cell r="A101" t="str">
            <v/>
          </cell>
          <cell r="B101" t="str">
            <v>BrokerTec</v>
          </cell>
          <cell r="C101">
            <v>41176</v>
          </cell>
          <cell r="D101" t="str">
            <v>Morgan Stanley</v>
          </cell>
          <cell r="E101" t="str">
            <v>PTOTE6OE0006</v>
          </cell>
          <cell r="F101">
            <v>42658</v>
          </cell>
          <cell r="G101" t="str">
            <v>A</v>
          </cell>
          <cell r="H101">
            <v>3</v>
          </cell>
          <cell r="I101" t="str">
            <v/>
          </cell>
          <cell r="J101" t="str">
            <v/>
          </cell>
          <cell r="K101" t="str">
            <v/>
          </cell>
          <cell r="L101" t="str">
            <v/>
          </cell>
        </row>
        <row r="102">
          <cell r="A102" t="str">
            <v/>
          </cell>
          <cell r="B102" t="str">
            <v>BrokerTec</v>
          </cell>
          <cell r="C102">
            <v>41177</v>
          </cell>
          <cell r="D102" t="str">
            <v>Barclays Bank PLC</v>
          </cell>
          <cell r="E102" t="str">
            <v>PTOTELOE0010</v>
          </cell>
          <cell r="F102">
            <v>43024</v>
          </cell>
          <cell r="G102" t="str">
            <v>A</v>
          </cell>
          <cell r="H102">
            <v>1</v>
          </cell>
          <cell r="I102" t="str">
            <v/>
          </cell>
          <cell r="J102" t="str">
            <v/>
          </cell>
          <cell r="K102" t="str">
            <v/>
          </cell>
          <cell r="L102" t="str">
            <v/>
          </cell>
        </row>
        <row r="103">
          <cell r="A103" t="str">
            <v/>
          </cell>
          <cell r="B103" t="str">
            <v>BrokerTec</v>
          </cell>
          <cell r="C103">
            <v>41177</v>
          </cell>
          <cell r="D103" t="str">
            <v>Goldman Sachs</v>
          </cell>
          <cell r="E103" t="str">
            <v>PTOTEAOE0021</v>
          </cell>
          <cell r="F103">
            <v>45224</v>
          </cell>
          <cell r="G103" t="str">
            <v>A</v>
          </cell>
          <cell r="H103">
            <v>2</v>
          </cell>
          <cell r="I103" t="str">
            <v/>
          </cell>
          <cell r="J103" t="str">
            <v/>
          </cell>
          <cell r="K103" t="str">
            <v/>
          </cell>
          <cell r="L103" t="str">
            <v/>
          </cell>
        </row>
        <row r="104">
          <cell r="A104" t="str">
            <v/>
          </cell>
          <cell r="B104" t="str">
            <v>BrokerTec</v>
          </cell>
          <cell r="C104">
            <v>41177</v>
          </cell>
          <cell r="D104" t="str">
            <v>Goldman Sachs</v>
          </cell>
          <cell r="E104" t="str">
            <v>PTOTELOE0010</v>
          </cell>
          <cell r="F104">
            <v>43024</v>
          </cell>
          <cell r="G104" t="str">
            <v>P</v>
          </cell>
          <cell r="H104">
            <v>1</v>
          </cell>
          <cell r="I104" t="str">
            <v/>
          </cell>
          <cell r="J104" t="str">
            <v/>
          </cell>
          <cell r="K104" t="str">
            <v/>
          </cell>
          <cell r="L104" t="str">
            <v/>
          </cell>
        </row>
        <row r="105">
          <cell r="A105" t="str">
            <v/>
          </cell>
          <cell r="B105" t="str">
            <v>BrokerTec</v>
          </cell>
          <cell r="C105">
            <v>41177</v>
          </cell>
          <cell r="D105" t="str">
            <v>Nomura Int</v>
          </cell>
          <cell r="E105" t="str">
            <v>PTOTEAOE0021</v>
          </cell>
          <cell r="F105">
            <v>45224</v>
          </cell>
          <cell r="G105" t="str">
            <v>P</v>
          </cell>
          <cell r="H105">
            <v>2</v>
          </cell>
          <cell r="I105" t="str">
            <v/>
          </cell>
          <cell r="J105" t="str">
            <v/>
          </cell>
          <cell r="K105" t="str">
            <v/>
          </cell>
          <cell r="L105" t="str">
            <v/>
          </cell>
        </row>
        <row r="106">
          <cell r="A106" t="str">
            <v/>
          </cell>
          <cell r="B106" t="str">
            <v>BrokerTec</v>
          </cell>
          <cell r="C106">
            <v>41289</v>
          </cell>
          <cell r="D106" t="str">
            <v>HSBC</v>
          </cell>
          <cell r="E106" t="str">
            <v>PTOTEPOE0016</v>
          </cell>
          <cell r="F106">
            <v>42415</v>
          </cell>
          <cell r="G106" t="str">
            <v>A</v>
          </cell>
          <cell r="H106">
            <v>15</v>
          </cell>
          <cell r="I106" t="str">
            <v/>
          </cell>
          <cell r="J106" t="str">
            <v/>
          </cell>
          <cell r="K106" t="str">
            <v/>
          </cell>
          <cell r="L106" t="str">
            <v/>
          </cell>
        </row>
        <row r="107">
          <cell r="A107" t="str">
            <v/>
          </cell>
          <cell r="B107" t="str">
            <v>BrokerTec</v>
          </cell>
          <cell r="C107">
            <v>41289</v>
          </cell>
          <cell r="D107" t="str">
            <v>Morgan Stanley</v>
          </cell>
          <cell r="E107" t="str">
            <v>PTOTE3OE0017</v>
          </cell>
          <cell r="F107">
            <v>42292</v>
          </cell>
          <cell r="G107" t="str">
            <v>P</v>
          </cell>
          <cell r="H107">
            <v>2</v>
          </cell>
          <cell r="I107" t="str">
            <v/>
          </cell>
          <cell r="J107" t="str">
            <v/>
          </cell>
          <cell r="K107" t="str">
            <v/>
          </cell>
          <cell r="L107" t="str">
            <v/>
          </cell>
        </row>
        <row r="108">
          <cell r="A108" t="str">
            <v/>
          </cell>
          <cell r="B108" t="str">
            <v>BrokerTec</v>
          </cell>
          <cell r="C108">
            <v>41289</v>
          </cell>
          <cell r="D108" t="str">
            <v>Morgan Stanley</v>
          </cell>
          <cell r="E108" t="str">
            <v>PTOTE6OE0006</v>
          </cell>
          <cell r="F108">
            <v>42658</v>
          </cell>
          <cell r="G108" t="str">
            <v>P</v>
          </cell>
          <cell r="H108">
            <v>1</v>
          </cell>
          <cell r="I108" t="str">
            <v/>
          </cell>
          <cell r="J108" t="str">
            <v/>
          </cell>
          <cell r="K108" t="str">
            <v/>
          </cell>
          <cell r="L108" t="str">
            <v/>
          </cell>
        </row>
        <row r="109">
          <cell r="A109" t="str">
            <v/>
          </cell>
          <cell r="B109" t="str">
            <v>BrokerTec</v>
          </cell>
          <cell r="C109">
            <v>41289</v>
          </cell>
          <cell r="D109" t="str">
            <v>Morgan Stanley</v>
          </cell>
          <cell r="E109" t="str">
            <v>PTOTELOE0010</v>
          </cell>
          <cell r="F109">
            <v>43024</v>
          </cell>
          <cell r="G109" t="str">
            <v>P</v>
          </cell>
          <cell r="H109">
            <v>1</v>
          </cell>
          <cell r="I109" t="str">
            <v/>
          </cell>
          <cell r="J109" t="str">
            <v/>
          </cell>
          <cell r="K109" t="str">
            <v/>
          </cell>
          <cell r="L109" t="str">
            <v/>
          </cell>
        </row>
        <row r="110">
          <cell r="A110" t="str">
            <v/>
          </cell>
          <cell r="B110" t="str">
            <v>BrokerTec</v>
          </cell>
          <cell r="C110">
            <v>41289</v>
          </cell>
          <cell r="D110" t="str">
            <v>Morgan Stanley</v>
          </cell>
          <cell r="E110" t="str">
            <v>PTOTENOE0018</v>
          </cell>
          <cell r="F110">
            <v>43266</v>
          </cell>
          <cell r="G110" t="str">
            <v>P</v>
          </cell>
          <cell r="H110">
            <v>1</v>
          </cell>
          <cell r="I110" t="str">
            <v/>
          </cell>
          <cell r="J110" t="str">
            <v/>
          </cell>
          <cell r="K110" t="str">
            <v/>
          </cell>
          <cell r="L110" t="str">
            <v/>
          </cell>
        </row>
        <row r="111">
          <cell r="A111" t="str">
            <v/>
          </cell>
          <cell r="B111" t="str">
            <v>BrokerTec</v>
          </cell>
          <cell r="C111">
            <v>41289</v>
          </cell>
          <cell r="D111" t="str">
            <v>Morgan Stanley</v>
          </cell>
          <cell r="E111" t="str">
            <v>PTOTEOOE0017</v>
          </cell>
          <cell r="F111">
            <v>41927</v>
          </cell>
          <cell r="G111" t="str">
            <v>P</v>
          </cell>
          <cell r="H111">
            <v>1</v>
          </cell>
          <cell r="I111" t="str">
            <v/>
          </cell>
          <cell r="J111" t="str">
            <v/>
          </cell>
          <cell r="K111" t="str">
            <v/>
          </cell>
          <cell r="L111" t="str">
            <v/>
          </cell>
        </row>
        <row r="112">
          <cell r="A112" t="str">
            <v/>
          </cell>
          <cell r="B112" t="str">
            <v>BrokerTec</v>
          </cell>
          <cell r="C112">
            <v>41289</v>
          </cell>
          <cell r="D112" t="str">
            <v>Morgan Stanley</v>
          </cell>
          <cell r="E112" t="str">
            <v>PTOTEPOE0016</v>
          </cell>
          <cell r="F112">
            <v>42415</v>
          </cell>
          <cell r="G112" t="str">
            <v>A</v>
          </cell>
          <cell r="H112">
            <v>5</v>
          </cell>
          <cell r="I112" t="str">
            <v/>
          </cell>
          <cell r="J112" t="str">
            <v/>
          </cell>
          <cell r="K112" t="str">
            <v/>
          </cell>
          <cell r="L112" t="str">
            <v/>
          </cell>
        </row>
        <row r="113">
          <cell r="A113" t="str">
            <v/>
          </cell>
          <cell r="B113" t="str">
            <v>BrokerTec</v>
          </cell>
          <cell r="C113">
            <v>41289</v>
          </cell>
          <cell r="D113" t="str">
            <v>Morgan Stanley</v>
          </cell>
          <cell r="E113" t="str">
            <v>PTOTEPOE0016</v>
          </cell>
          <cell r="F113">
            <v>42415</v>
          </cell>
          <cell r="G113" t="str">
            <v>P</v>
          </cell>
          <cell r="H113">
            <v>33</v>
          </cell>
          <cell r="I113" t="str">
            <v/>
          </cell>
          <cell r="J113" t="str">
            <v/>
          </cell>
          <cell r="K113" t="str">
            <v/>
          </cell>
          <cell r="L113" t="str">
            <v/>
          </cell>
        </row>
        <row r="114">
          <cell r="A114" t="str">
            <v/>
          </cell>
          <cell r="B114" t="str">
            <v>BrokerTec</v>
          </cell>
          <cell r="C114">
            <v>41289</v>
          </cell>
          <cell r="D114" t="str">
            <v>Nomura Int</v>
          </cell>
          <cell r="E114" t="str">
            <v>PTOTE3OE0017</v>
          </cell>
          <cell r="F114">
            <v>42292</v>
          </cell>
          <cell r="G114" t="str">
            <v>A</v>
          </cell>
          <cell r="H114">
            <v>1</v>
          </cell>
          <cell r="I114" t="str">
            <v/>
          </cell>
          <cell r="J114" t="str">
            <v/>
          </cell>
          <cell r="K114" t="str">
            <v/>
          </cell>
          <cell r="L114" t="str">
            <v/>
          </cell>
        </row>
        <row r="115">
          <cell r="A115" t="str">
            <v/>
          </cell>
          <cell r="B115" t="str">
            <v>BrokerTec</v>
          </cell>
          <cell r="C115">
            <v>41289</v>
          </cell>
          <cell r="D115" t="str">
            <v>Nomura Int</v>
          </cell>
          <cell r="E115" t="str">
            <v>PTOTE6OE0006</v>
          </cell>
          <cell r="F115">
            <v>42658</v>
          </cell>
          <cell r="G115" t="str">
            <v>A</v>
          </cell>
          <cell r="H115">
            <v>1</v>
          </cell>
          <cell r="I115" t="str">
            <v/>
          </cell>
          <cell r="J115" t="str">
            <v/>
          </cell>
          <cell r="K115" t="str">
            <v/>
          </cell>
          <cell r="L115" t="str">
            <v/>
          </cell>
        </row>
        <row r="116">
          <cell r="A116" t="str">
            <v/>
          </cell>
          <cell r="B116" t="str">
            <v>BrokerTec</v>
          </cell>
          <cell r="C116">
            <v>41289</v>
          </cell>
          <cell r="D116" t="str">
            <v>Nomura Int</v>
          </cell>
          <cell r="E116" t="str">
            <v>PTOTELOE0010</v>
          </cell>
          <cell r="F116">
            <v>43024</v>
          </cell>
          <cell r="G116" t="str">
            <v>A</v>
          </cell>
          <cell r="H116">
            <v>1</v>
          </cell>
          <cell r="I116" t="str">
            <v/>
          </cell>
          <cell r="J116" t="str">
            <v/>
          </cell>
          <cell r="K116" t="str">
            <v/>
          </cell>
          <cell r="L116" t="str">
            <v/>
          </cell>
        </row>
        <row r="117">
          <cell r="A117" t="str">
            <v/>
          </cell>
          <cell r="B117" t="str">
            <v>BrokerTec</v>
          </cell>
          <cell r="C117">
            <v>41289</v>
          </cell>
          <cell r="D117" t="str">
            <v>Nomura Int</v>
          </cell>
          <cell r="E117" t="str">
            <v>PTOTENOE0018</v>
          </cell>
          <cell r="F117">
            <v>43266</v>
          </cell>
          <cell r="G117" t="str">
            <v>A</v>
          </cell>
          <cell r="H117">
            <v>1</v>
          </cell>
          <cell r="I117" t="str">
            <v/>
          </cell>
          <cell r="J117" t="str">
            <v/>
          </cell>
          <cell r="K117" t="str">
            <v/>
          </cell>
          <cell r="L117" t="str">
            <v/>
          </cell>
        </row>
        <row r="118">
          <cell r="A118" t="str">
            <v/>
          </cell>
          <cell r="B118" t="str">
            <v>BrokerTec</v>
          </cell>
          <cell r="C118">
            <v>41289</v>
          </cell>
          <cell r="D118" t="str">
            <v>Nomura Int</v>
          </cell>
          <cell r="E118" t="str">
            <v>PTOTEPOE0016</v>
          </cell>
          <cell r="F118">
            <v>42415</v>
          </cell>
          <cell r="G118" t="str">
            <v>A</v>
          </cell>
          <cell r="H118">
            <v>5</v>
          </cell>
          <cell r="I118" t="str">
            <v/>
          </cell>
          <cell r="J118" t="str">
            <v/>
          </cell>
          <cell r="K118" t="str">
            <v/>
          </cell>
          <cell r="L118" t="str">
            <v/>
          </cell>
        </row>
        <row r="119">
          <cell r="A119" t="str">
            <v/>
          </cell>
          <cell r="B119" t="str">
            <v>BrokerTec</v>
          </cell>
          <cell r="C119">
            <v>41289</v>
          </cell>
          <cell r="D119" t="str">
            <v>RBS</v>
          </cell>
          <cell r="E119" t="str">
            <v>PTOTE3OE0017</v>
          </cell>
          <cell r="F119">
            <v>42292</v>
          </cell>
          <cell r="G119" t="str">
            <v>A</v>
          </cell>
          <cell r="H119">
            <v>1</v>
          </cell>
          <cell r="I119" t="str">
            <v/>
          </cell>
          <cell r="J119" t="str">
            <v/>
          </cell>
          <cell r="K119" t="str">
            <v/>
          </cell>
          <cell r="L119" t="str">
            <v/>
          </cell>
        </row>
        <row r="120">
          <cell r="A120" t="str">
            <v/>
          </cell>
          <cell r="B120" t="str">
            <v>BrokerTec</v>
          </cell>
          <cell r="C120">
            <v>41289</v>
          </cell>
          <cell r="D120" t="str">
            <v>RBS</v>
          </cell>
          <cell r="E120" t="str">
            <v>PTOTEAOE0021</v>
          </cell>
          <cell r="F120">
            <v>45224</v>
          </cell>
          <cell r="G120" t="str">
            <v>P</v>
          </cell>
          <cell r="H120">
            <v>2</v>
          </cell>
          <cell r="I120" t="str">
            <v/>
          </cell>
          <cell r="J120" t="str">
            <v/>
          </cell>
          <cell r="K120" t="str">
            <v/>
          </cell>
          <cell r="L120" t="str">
            <v/>
          </cell>
        </row>
        <row r="121">
          <cell r="A121" t="str">
            <v/>
          </cell>
          <cell r="B121" t="str">
            <v>BrokerTec</v>
          </cell>
          <cell r="C121">
            <v>41289</v>
          </cell>
          <cell r="D121" t="str">
            <v>RBS</v>
          </cell>
          <cell r="E121" t="str">
            <v>PTOTEOOE0017</v>
          </cell>
          <cell r="F121">
            <v>41927</v>
          </cell>
          <cell r="G121" t="str">
            <v>A</v>
          </cell>
          <cell r="H121">
            <v>1</v>
          </cell>
          <cell r="I121" t="str">
            <v/>
          </cell>
          <cell r="J121" t="str">
            <v/>
          </cell>
          <cell r="K121" t="str">
            <v/>
          </cell>
          <cell r="L121" t="str">
            <v/>
          </cell>
        </row>
        <row r="122">
          <cell r="A122" t="str">
            <v/>
          </cell>
          <cell r="B122" t="str">
            <v>BrokerTec</v>
          </cell>
          <cell r="C122">
            <v>41289</v>
          </cell>
          <cell r="D122" t="str">
            <v>RBS</v>
          </cell>
          <cell r="E122" t="str">
            <v>PTOTEPOE0016</v>
          </cell>
          <cell r="F122">
            <v>42415</v>
          </cell>
          <cell r="G122" t="str">
            <v>A</v>
          </cell>
          <cell r="H122">
            <v>1</v>
          </cell>
          <cell r="I122" t="str">
            <v/>
          </cell>
          <cell r="J122" t="str">
            <v/>
          </cell>
          <cell r="K122" t="str">
            <v/>
          </cell>
          <cell r="L122" t="str">
            <v/>
          </cell>
        </row>
        <row r="123">
          <cell r="A123" t="str">
            <v/>
          </cell>
          <cell r="B123" t="str">
            <v>BrokerTec</v>
          </cell>
          <cell r="C123">
            <v>41289</v>
          </cell>
          <cell r="D123" t="str">
            <v>RBS</v>
          </cell>
          <cell r="E123" t="str">
            <v>PTOTEPOE0016</v>
          </cell>
          <cell r="F123">
            <v>42415</v>
          </cell>
          <cell r="G123" t="str">
            <v>P</v>
          </cell>
          <cell r="H123">
            <v>5</v>
          </cell>
          <cell r="I123" t="str">
            <v/>
          </cell>
          <cell r="J123" t="str">
            <v/>
          </cell>
          <cell r="K123" t="str">
            <v/>
          </cell>
          <cell r="L123" t="str">
            <v/>
          </cell>
        </row>
        <row r="124">
          <cell r="A124" t="str">
            <v/>
          </cell>
          <cell r="B124" t="str">
            <v>BrokerTec</v>
          </cell>
          <cell r="C124">
            <v>41290</v>
          </cell>
          <cell r="D124" t="str">
            <v>Goldman Sachs</v>
          </cell>
          <cell r="E124" t="str">
            <v>PTOTEAOE0021</v>
          </cell>
          <cell r="F124">
            <v>45224</v>
          </cell>
          <cell r="G124" t="str">
            <v>P</v>
          </cell>
          <cell r="H124">
            <v>1</v>
          </cell>
          <cell r="I124" t="str">
            <v/>
          </cell>
          <cell r="J124" t="str">
            <v/>
          </cell>
          <cell r="K124" t="str">
            <v/>
          </cell>
          <cell r="L124" t="str">
            <v/>
          </cell>
        </row>
        <row r="125">
          <cell r="A125" t="str">
            <v/>
          </cell>
          <cell r="B125" t="str">
            <v>BrokerTec</v>
          </cell>
          <cell r="C125">
            <v>41290</v>
          </cell>
          <cell r="D125" t="str">
            <v>Morgan Stanley</v>
          </cell>
          <cell r="E125" t="str">
            <v>PTOTEAOE0021</v>
          </cell>
          <cell r="F125">
            <v>45224</v>
          </cell>
          <cell r="G125" t="str">
            <v>A</v>
          </cell>
          <cell r="H125">
            <v>1</v>
          </cell>
          <cell r="I125" t="str">
            <v/>
          </cell>
          <cell r="J125" t="str">
            <v/>
          </cell>
          <cell r="K125" t="str">
            <v/>
          </cell>
          <cell r="L125" t="str">
            <v/>
          </cell>
        </row>
        <row r="126">
          <cell r="A126" t="str">
            <v/>
          </cell>
          <cell r="B126" t="str">
            <v>BrokerTec</v>
          </cell>
          <cell r="C126">
            <v>41290</v>
          </cell>
          <cell r="D126" t="str">
            <v>Morgan Stanley</v>
          </cell>
          <cell r="E126" t="str">
            <v>PTOTEPOE0016</v>
          </cell>
          <cell r="F126">
            <v>42415</v>
          </cell>
          <cell r="G126" t="str">
            <v>A</v>
          </cell>
          <cell r="H126">
            <v>1</v>
          </cell>
          <cell r="I126" t="str">
            <v/>
          </cell>
          <cell r="J126" t="str">
            <v/>
          </cell>
          <cell r="K126" t="str">
            <v/>
          </cell>
          <cell r="L126" t="str">
            <v/>
          </cell>
        </row>
        <row r="127">
          <cell r="A127" t="str">
            <v/>
          </cell>
          <cell r="B127" t="str">
            <v>BrokerTec</v>
          </cell>
          <cell r="C127">
            <v>41290</v>
          </cell>
          <cell r="D127" t="str">
            <v>RBS</v>
          </cell>
          <cell r="E127" t="str">
            <v>PTOTEPOE0016</v>
          </cell>
          <cell r="F127">
            <v>42415</v>
          </cell>
          <cell r="G127" t="str">
            <v>P</v>
          </cell>
          <cell r="H127">
            <v>1</v>
          </cell>
          <cell r="I127" t="str">
            <v/>
          </cell>
          <cell r="J127" t="str">
            <v/>
          </cell>
          <cell r="K127" t="str">
            <v/>
          </cell>
          <cell r="L127" t="str">
            <v/>
          </cell>
        </row>
        <row r="128">
          <cell r="A128" t="str">
            <v/>
          </cell>
          <cell r="B128" t="str">
            <v>BrokerTec</v>
          </cell>
          <cell r="C128">
            <v>41291</v>
          </cell>
          <cell r="D128" t="str">
            <v>BNP Paribas</v>
          </cell>
          <cell r="E128" t="str">
            <v>PTOTEAOE0021</v>
          </cell>
          <cell r="F128">
            <v>45224</v>
          </cell>
          <cell r="G128" t="str">
            <v>P</v>
          </cell>
          <cell r="H128">
            <v>1</v>
          </cell>
          <cell r="I128" t="str">
            <v/>
          </cell>
          <cell r="J128" t="str">
            <v/>
          </cell>
          <cell r="K128" t="str">
            <v/>
          </cell>
          <cell r="L128" t="str">
            <v/>
          </cell>
        </row>
        <row r="129">
          <cell r="A129" t="str">
            <v/>
          </cell>
          <cell r="B129" t="str">
            <v>BrokerTec</v>
          </cell>
          <cell r="C129">
            <v>41291</v>
          </cell>
          <cell r="D129" t="str">
            <v>BNP Paribas</v>
          </cell>
          <cell r="E129" t="str">
            <v>PTOTECOE0029</v>
          </cell>
          <cell r="F129">
            <v>43997</v>
          </cell>
          <cell r="G129" t="str">
            <v>P</v>
          </cell>
          <cell r="H129">
            <v>2</v>
          </cell>
          <cell r="I129" t="str">
            <v/>
          </cell>
          <cell r="J129" t="str">
            <v/>
          </cell>
          <cell r="K129" t="str">
            <v/>
          </cell>
          <cell r="L129" t="str">
            <v/>
          </cell>
        </row>
        <row r="130">
          <cell r="A130" t="str">
            <v/>
          </cell>
          <cell r="B130" t="str">
            <v>BrokerTec</v>
          </cell>
          <cell r="C130">
            <v>41291</v>
          </cell>
          <cell r="D130" t="str">
            <v>BNP Paribas</v>
          </cell>
          <cell r="E130" t="str">
            <v>PTOTENOE0018</v>
          </cell>
          <cell r="F130">
            <v>43266</v>
          </cell>
          <cell r="G130" t="str">
            <v>P</v>
          </cell>
          <cell r="H130">
            <v>5</v>
          </cell>
          <cell r="I130" t="str">
            <v/>
          </cell>
          <cell r="J130" t="str">
            <v/>
          </cell>
          <cell r="K130" t="str">
            <v/>
          </cell>
          <cell r="L130" t="str">
            <v/>
          </cell>
        </row>
        <row r="131">
          <cell r="A131" t="str">
            <v/>
          </cell>
          <cell r="B131" t="str">
            <v>BrokerTec</v>
          </cell>
          <cell r="C131">
            <v>41291</v>
          </cell>
          <cell r="D131" t="str">
            <v>HSBC</v>
          </cell>
          <cell r="E131" t="str">
            <v>PTOTENOE0018</v>
          </cell>
          <cell r="F131">
            <v>43266</v>
          </cell>
          <cell r="G131" t="str">
            <v>A</v>
          </cell>
          <cell r="H131">
            <v>1</v>
          </cell>
          <cell r="I131" t="str">
            <v/>
          </cell>
          <cell r="J131" t="str">
            <v/>
          </cell>
          <cell r="K131" t="str">
            <v/>
          </cell>
          <cell r="L131" t="str">
            <v/>
          </cell>
        </row>
        <row r="132">
          <cell r="A132" t="str">
            <v/>
          </cell>
          <cell r="B132" t="str">
            <v>BrokerTec</v>
          </cell>
          <cell r="C132">
            <v>41291</v>
          </cell>
          <cell r="D132" t="str">
            <v>Morgan Stanley</v>
          </cell>
          <cell r="E132" t="str">
            <v>PTOTEAOE0021</v>
          </cell>
          <cell r="F132">
            <v>45224</v>
          </cell>
          <cell r="G132" t="str">
            <v>A</v>
          </cell>
          <cell r="H132">
            <v>1</v>
          </cell>
          <cell r="I132" t="str">
            <v/>
          </cell>
          <cell r="J132" t="str">
            <v/>
          </cell>
          <cell r="K132" t="str">
            <v/>
          </cell>
          <cell r="L132" t="str">
            <v/>
          </cell>
        </row>
        <row r="133">
          <cell r="A133" t="str">
            <v/>
          </cell>
          <cell r="B133" t="str">
            <v>BrokerTec</v>
          </cell>
          <cell r="C133">
            <v>41291</v>
          </cell>
          <cell r="D133" t="str">
            <v>Nomura Int</v>
          </cell>
          <cell r="E133" t="str">
            <v>PTOTECOE0029</v>
          </cell>
          <cell r="F133">
            <v>43997</v>
          </cell>
          <cell r="G133" t="str">
            <v>A</v>
          </cell>
          <cell r="H133">
            <v>2</v>
          </cell>
          <cell r="I133" t="str">
            <v/>
          </cell>
          <cell r="J133" t="str">
            <v/>
          </cell>
          <cell r="K133" t="str">
            <v/>
          </cell>
          <cell r="L133" t="str">
            <v/>
          </cell>
        </row>
        <row r="134">
          <cell r="A134" t="str">
            <v/>
          </cell>
          <cell r="B134" t="str">
            <v>BrokerTec</v>
          </cell>
          <cell r="C134">
            <v>41291</v>
          </cell>
          <cell r="D134" t="str">
            <v>Nomura Int</v>
          </cell>
          <cell r="E134" t="str">
            <v>PTOTENOE0018</v>
          </cell>
          <cell r="F134">
            <v>43266</v>
          </cell>
          <cell r="G134" t="str">
            <v>A</v>
          </cell>
          <cell r="H134">
            <v>3</v>
          </cell>
          <cell r="I134" t="str">
            <v/>
          </cell>
          <cell r="J134" t="str">
            <v/>
          </cell>
          <cell r="K134" t="str">
            <v/>
          </cell>
          <cell r="L134" t="str">
            <v/>
          </cell>
        </row>
        <row r="135">
          <cell r="A135" t="str">
            <v/>
          </cell>
          <cell r="B135" t="str">
            <v>BrokerTec</v>
          </cell>
          <cell r="C135">
            <v>41291</v>
          </cell>
          <cell r="D135" t="str">
            <v>Other Non-Primary Dealers</v>
          </cell>
          <cell r="E135" t="str">
            <v>PTOTENOE0018</v>
          </cell>
          <cell r="F135">
            <v>43266</v>
          </cell>
          <cell r="G135" t="str">
            <v>A</v>
          </cell>
          <cell r="H135">
            <v>1</v>
          </cell>
          <cell r="I135" t="str">
            <v/>
          </cell>
          <cell r="J135" t="str">
            <v/>
          </cell>
          <cell r="K135" t="str">
            <v/>
          </cell>
          <cell r="L135" t="str">
            <v/>
          </cell>
        </row>
        <row r="136">
          <cell r="A136" t="str">
            <v/>
          </cell>
          <cell r="B136" t="str">
            <v>BrokerTec</v>
          </cell>
          <cell r="C136">
            <v>41292</v>
          </cell>
          <cell r="D136" t="str">
            <v>Morgan Stanley</v>
          </cell>
          <cell r="E136" t="str">
            <v>PTOTEPOE0016</v>
          </cell>
          <cell r="F136">
            <v>42415</v>
          </cell>
          <cell r="G136" t="str">
            <v>A</v>
          </cell>
          <cell r="H136">
            <v>2</v>
          </cell>
          <cell r="I136" t="str">
            <v/>
          </cell>
          <cell r="J136" t="str">
            <v/>
          </cell>
          <cell r="K136" t="str">
            <v/>
          </cell>
          <cell r="L136" t="str">
            <v/>
          </cell>
        </row>
        <row r="137">
          <cell r="A137" t="str">
            <v/>
          </cell>
          <cell r="B137" t="str">
            <v>BrokerTec</v>
          </cell>
          <cell r="C137">
            <v>41292</v>
          </cell>
          <cell r="D137" t="str">
            <v>RBS</v>
          </cell>
          <cell r="E137" t="str">
            <v>PTOTEPOE0016</v>
          </cell>
          <cell r="F137">
            <v>42415</v>
          </cell>
          <cell r="G137" t="str">
            <v>P</v>
          </cell>
          <cell r="H137">
            <v>2</v>
          </cell>
          <cell r="I137" t="str">
            <v/>
          </cell>
          <cell r="J137" t="str">
            <v/>
          </cell>
          <cell r="K137" t="str">
            <v/>
          </cell>
          <cell r="L137" t="str">
            <v/>
          </cell>
        </row>
        <row r="138">
          <cell r="A138" t="str">
            <v/>
          </cell>
          <cell r="B138" t="str">
            <v>BrokerTec</v>
          </cell>
          <cell r="C138">
            <v>41295</v>
          </cell>
          <cell r="D138" t="str">
            <v>Barclays Bank PLC</v>
          </cell>
          <cell r="E138" t="str">
            <v>PTOTEPOE0016</v>
          </cell>
          <cell r="F138">
            <v>42415</v>
          </cell>
          <cell r="G138" t="str">
            <v>A</v>
          </cell>
          <cell r="H138">
            <v>1</v>
          </cell>
          <cell r="I138" t="str">
            <v/>
          </cell>
          <cell r="J138" t="str">
            <v/>
          </cell>
          <cell r="K138" t="str">
            <v/>
          </cell>
          <cell r="L138" t="str">
            <v/>
          </cell>
        </row>
        <row r="139">
          <cell r="A139" t="str">
            <v/>
          </cell>
          <cell r="B139" t="str">
            <v>BrokerTec</v>
          </cell>
          <cell r="C139">
            <v>41295</v>
          </cell>
          <cell r="D139" t="str">
            <v>Citigroup</v>
          </cell>
          <cell r="E139" t="str">
            <v>PTOTEPOE0016</v>
          </cell>
          <cell r="F139">
            <v>42415</v>
          </cell>
          <cell r="G139" t="str">
            <v>A</v>
          </cell>
          <cell r="H139">
            <v>2</v>
          </cell>
          <cell r="I139" t="str">
            <v/>
          </cell>
          <cell r="J139" t="str">
            <v/>
          </cell>
          <cell r="K139" t="str">
            <v/>
          </cell>
          <cell r="L139" t="str">
            <v/>
          </cell>
        </row>
        <row r="140">
          <cell r="A140" t="str">
            <v/>
          </cell>
          <cell r="B140" t="str">
            <v>BrokerTec</v>
          </cell>
          <cell r="C140">
            <v>41295</v>
          </cell>
          <cell r="D140" t="str">
            <v>Goldman Sachs</v>
          </cell>
          <cell r="E140" t="str">
            <v>PTOTEAOE0021</v>
          </cell>
          <cell r="F140">
            <v>45224</v>
          </cell>
          <cell r="G140" t="str">
            <v>A</v>
          </cell>
          <cell r="H140">
            <v>1</v>
          </cell>
          <cell r="I140" t="str">
            <v/>
          </cell>
          <cell r="J140" t="str">
            <v/>
          </cell>
          <cell r="K140" t="str">
            <v/>
          </cell>
          <cell r="L140" t="str">
            <v/>
          </cell>
        </row>
        <row r="141">
          <cell r="A141" t="str">
            <v/>
          </cell>
          <cell r="B141" t="str">
            <v>BrokerTec</v>
          </cell>
          <cell r="C141">
            <v>40956</v>
          </cell>
          <cell r="D141" t="str">
            <v>BNP Paribas</v>
          </cell>
          <cell r="E141" t="str">
            <v>PTOTELOE0010</v>
          </cell>
          <cell r="F141">
            <v>43024</v>
          </cell>
          <cell r="G141" t="str">
            <v>A</v>
          </cell>
          <cell r="H141">
            <v>1</v>
          </cell>
          <cell r="I141" t="str">
            <v/>
          </cell>
          <cell r="J141" t="str">
            <v/>
          </cell>
          <cell r="K141" t="str">
            <v/>
          </cell>
          <cell r="L141" t="str">
            <v/>
          </cell>
        </row>
        <row r="142">
          <cell r="A142" t="str">
            <v/>
          </cell>
          <cell r="B142" t="str">
            <v>BrokerTec</v>
          </cell>
          <cell r="C142">
            <v>41295</v>
          </cell>
          <cell r="D142" t="str">
            <v>Goldman Sachs</v>
          </cell>
          <cell r="E142" t="str">
            <v>PTOTEAOE0021</v>
          </cell>
          <cell r="F142">
            <v>45224</v>
          </cell>
          <cell r="G142" t="str">
            <v>P</v>
          </cell>
          <cell r="H142">
            <v>1</v>
          </cell>
          <cell r="I142" t="str">
            <v/>
          </cell>
          <cell r="J142" t="str">
            <v/>
          </cell>
          <cell r="K142" t="str">
            <v/>
          </cell>
          <cell r="L142" t="str">
            <v/>
          </cell>
        </row>
        <row r="143">
          <cell r="A143" t="str">
            <v/>
          </cell>
          <cell r="B143" t="str">
            <v>BrokerTec</v>
          </cell>
          <cell r="C143">
            <v>41295</v>
          </cell>
          <cell r="D143" t="str">
            <v>Morgan Stanley</v>
          </cell>
          <cell r="E143" t="str">
            <v>PTOTEPOE0016</v>
          </cell>
          <cell r="F143">
            <v>42415</v>
          </cell>
          <cell r="G143" t="str">
            <v>A</v>
          </cell>
          <cell r="H143">
            <v>1</v>
          </cell>
          <cell r="I143" t="str">
            <v/>
          </cell>
          <cell r="J143" t="str">
            <v/>
          </cell>
          <cell r="K143" t="str">
            <v/>
          </cell>
          <cell r="L143" t="str">
            <v/>
          </cell>
        </row>
        <row r="144">
          <cell r="A144" t="str">
            <v/>
          </cell>
          <cell r="B144" t="str">
            <v>BrokerTec</v>
          </cell>
          <cell r="C144">
            <v>41295</v>
          </cell>
          <cell r="D144" t="str">
            <v>Other Non-Primary Dealers</v>
          </cell>
          <cell r="E144" t="str">
            <v>PTOTEAOE0021</v>
          </cell>
          <cell r="F144">
            <v>45224</v>
          </cell>
          <cell r="G144" t="str">
            <v>A</v>
          </cell>
          <cell r="H144">
            <v>1</v>
          </cell>
          <cell r="I144" t="str">
            <v/>
          </cell>
          <cell r="J144" t="str">
            <v/>
          </cell>
          <cell r="K144" t="str">
            <v/>
          </cell>
          <cell r="L144" t="str">
            <v/>
          </cell>
        </row>
        <row r="145">
          <cell r="A145" t="str">
            <v/>
          </cell>
          <cell r="B145" t="str">
            <v>BrokerTec</v>
          </cell>
          <cell r="C145">
            <v>41295</v>
          </cell>
          <cell r="D145" t="str">
            <v>RBS</v>
          </cell>
          <cell r="E145" t="str">
            <v>PTOTEAOE0021</v>
          </cell>
          <cell r="F145">
            <v>45224</v>
          </cell>
          <cell r="G145" t="str">
            <v>P</v>
          </cell>
          <cell r="H145">
            <v>1</v>
          </cell>
          <cell r="I145" t="str">
            <v/>
          </cell>
          <cell r="J145" t="str">
            <v/>
          </cell>
          <cell r="K145" t="str">
            <v/>
          </cell>
          <cell r="L145" t="str">
            <v/>
          </cell>
        </row>
        <row r="146">
          <cell r="A146" t="str">
            <v/>
          </cell>
          <cell r="B146" t="str">
            <v>BrokerTec</v>
          </cell>
          <cell r="C146">
            <v>41295</v>
          </cell>
          <cell r="D146" t="str">
            <v>RBS</v>
          </cell>
          <cell r="E146" t="str">
            <v>PTOTEPOE0016</v>
          </cell>
          <cell r="F146">
            <v>42415</v>
          </cell>
          <cell r="G146" t="str">
            <v>P</v>
          </cell>
          <cell r="H146">
            <v>4</v>
          </cell>
          <cell r="I146" t="str">
            <v/>
          </cell>
          <cell r="J146" t="str">
            <v/>
          </cell>
          <cell r="K146" t="str">
            <v/>
          </cell>
          <cell r="L146" t="str">
            <v/>
          </cell>
        </row>
        <row r="147">
          <cell r="A147" t="str">
            <v/>
          </cell>
          <cell r="B147" t="str">
            <v>BrokerTec</v>
          </cell>
          <cell r="C147">
            <v>41296</v>
          </cell>
          <cell r="D147" t="str">
            <v>BNP Paribas</v>
          </cell>
          <cell r="E147" t="str">
            <v>PTOTE3OE0017</v>
          </cell>
          <cell r="F147">
            <v>42292</v>
          </cell>
          <cell r="G147" t="str">
            <v>P</v>
          </cell>
          <cell r="H147">
            <v>3</v>
          </cell>
          <cell r="I147" t="str">
            <v/>
          </cell>
          <cell r="J147" t="str">
            <v/>
          </cell>
          <cell r="K147" t="str">
            <v/>
          </cell>
          <cell r="L147" t="str">
            <v/>
          </cell>
        </row>
        <row r="148">
          <cell r="A148" t="str">
            <v/>
          </cell>
          <cell r="B148" t="str">
            <v>BrokerTec</v>
          </cell>
          <cell r="C148">
            <v>41296</v>
          </cell>
          <cell r="D148" t="str">
            <v>BNP Paribas</v>
          </cell>
          <cell r="E148" t="str">
            <v>PTOTE5OE0007</v>
          </cell>
          <cell r="F148">
            <v>50145</v>
          </cell>
          <cell r="G148" t="str">
            <v>P</v>
          </cell>
          <cell r="H148">
            <v>1</v>
          </cell>
          <cell r="I148" t="str">
            <v/>
          </cell>
          <cell r="J148" t="str">
            <v/>
          </cell>
          <cell r="K148" t="str">
            <v/>
          </cell>
          <cell r="L148" t="str">
            <v/>
          </cell>
        </row>
        <row r="149">
          <cell r="A149" t="str">
            <v/>
          </cell>
          <cell r="B149" t="str">
            <v>BrokerTec</v>
          </cell>
          <cell r="C149">
            <v>41296</v>
          </cell>
          <cell r="D149" t="str">
            <v>BNP Paribas</v>
          </cell>
          <cell r="E149" t="str">
            <v>PTOTE6OE0006</v>
          </cell>
          <cell r="F149">
            <v>42658</v>
          </cell>
          <cell r="G149" t="str">
            <v>P</v>
          </cell>
          <cell r="H149">
            <v>5</v>
          </cell>
          <cell r="I149" t="str">
            <v/>
          </cell>
          <cell r="J149" t="str">
            <v/>
          </cell>
          <cell r="K149" t="str">
            <v/>
          </cell>
          <cell r="L149" t="str">
            <v/>
          </cell>
        </row>
        <row r="150">
          <cell r="A150" t="str">
            <v/>
          </cell>
          <cell r="B150" t="str">
            <v>BrokerTec</v>
          </cell>
          <cell r="C150">
            <v>41296</v>
          </cell>
          <cell r="D150" t="str">
            <v>BNP Paribas</v>
          </cell>
          <cell r="E150" t="str">
            <v>PTOTEAOE0021</v>
          </cell>
          <cell r="F150">
            <v>45224</v>
          </cell>
          <cell r="G150" t="str">
            <v>P</v>
          </cell>
          <cell r="H150">
            <v>1</v>
          </cell>
          <cell r="I150" t="str">
            <v/>
          </cell>
          <cell r="J150" t="str">
            <v/>
          </cell>
          <cell r="K150" t="str">
            <v/>
          </cell>
          <cell r="L150" t="str">
            <v/>
          </cell>
        </row>
        <row r="151">
          <cell r="A151" t="str">
            <v/>
          </cell>
          <cell r="B151" t="str">
            <v>BrokerTec</v>
          </cell>
          <cell r="C151">
            <v>41296</v>
          </cell>
          <cell r="D151" t="str">
            <v>BNP Paribas</v>
          </cell>
          <cell r="E151" t="str">
            <v>PTOTECOE0029</v>
          </cell>
          <cell r="F151">
            <v>43997</v>
          </cell>
          <cell r="G151" t="str">
            <v>P</v>
          </cell>
          <cell r="H151">
            <v>1</v>
          </cell>
          <cell r="I151" t="str">
            <v/>
          </cell>
          <cell r="J151" t="str">
            <v/>
          </cell>
          <cell r="K151" t="str">
            <v/>
          </cell>
          <cell r="L151" t="str">
            <v/>
          </cell>
        </row>
        <row r="152">
          <cell r="A152" t="str">
            <v/>
          </cell>
          <cell r="B152" t="str">
            <v>BrokerTec</v>
          </cell>
          <cell r="C152">
            <v>41296</v>
          </cell>
          <cell r="D152" t="str">
            <v>BNP Paribas</v>
          </cell>
          <cell r="E152" t="str">
            <v>PTOTENOE0018</v>
          </cell>
          <cell r="F152">
            <v>43266</v>
          </cell>
          <cell r="G152" t="str">
            <v>P</v>
          </cell>
          <cell r="H152">
            <v>6</v>
          </cell>
          <cell r="I152" t="str">
            <v/>
          </cell>
          <cell r="J152" t="str">
            <v/>
          </cell>
          <cell r="K152" t="str">
            <v/>
          </cell>
          <cell r="L152" t="str">
            <v/>
          </cell>
        </row>
        <row r="153">
          <cell r="A153" t="str">
            <v/>
          </cell>
          <cell r="B153" t="str">
            <v>BrokerTec</v>
          </cell>
          <cell r="C153">
            <v>41296</v>
          </cell>
          <cell r="D153" t="str">
            <v>Barclays Bank PLC</v>
          </cell>
          <cell r="E153" t="str">
            <v>PTOTE6OE0006</v>
          </cell>
          <cell r="F153">
            <v>42658</v>
          </cell>
          <cell r="G153" t="str">
            <v>A</v>
          </cell>
          <cell r="H153">
            <v>2</v>
          </cell>
          <cell r="I153" t="str">
            <v/>
          </cell>
          <cell r="J153" t="str">
            <v/>
          </cell>
          <cell r="K153" t="str">
            <v/>
          </cell>
          <cell r="L153" t="str">
            <v/>
          </cell>
        </row>
        <row r="154">
          <cell r="A154" t="str">
            <v/>
          </cell>
          <cell r="B154" t="str">
            <v>BrokerTec</v>
          </cell>
          <cell r="C154">
            <v>41296</v>
          </cell>
          <cell r="D154" t="str">
            <v>Credit Suisse Europe</v>
          </cell>
          <cell r="E154" t="str">
            <v>PTOTENOE0018</v>
          </cell>
          <cell r="F154">
            <v>43266</v>
          </cell>
          <cell r="G154" t="str">
            <v>A</v>
          </cell>
          <cell r="H154">
            <v>5</v>
          </cell>
          <cell r="I154" t="str">
            <v/>
          </cell>
          <cell r="J154" t="str">
            <v/>
          </cell>
          <cell r="K154" t="str">
            <v/>
          </cell>
          <cell r="L154" t="str">
            <v/>
          </cell>
        </row>
        <row r="155">
          <cell r="A155" t="str">
            <v/>
          </cell>
          <cell r="B155" t="str">
            <v>BrokerTec</v>
          </cell>
          <cell r="C155">
            <v>41296</v>
          </cell>
          <cell r="D155" t="str">
            <v>Goldman Sachs</v>
          </cell>
          <cell r="E155" t="str">
            <v>PTOTEAOE0021</v>
          </cell>
          <cell r="F155">
            <v>45224</v>
          </cell>
          <cell r="G155" t="str">
            <v>A</v>
          </cell>
          <cell r="H155">
            <v>1</v>
          </cell>
          <cell r="I155" t="str">
            <v/>
          </cell>
          <cell r="J155" t="str">
            <v/>
          </cell>
          <cell r="K155" t="str">
            <v/>
          </cell>
          <cell r="L155" t="str">
            <v/>
          </cell>
        </row>
        <row r="156">
          <cell r="A156" t="str">
            <v/>
          </cell>
          <cell r="B156" t="str">
            <v>BrokerTec</v>
          </cell>
          <cell r="C156">
            <v>41296</v>
          </cell>
          <cell r="D156" t="str">
            <v>Goldman Sachs</v>
          </cell>
          <cell r="E156" t="str">
            <v>PTOTECOE0029</v>
          </cell>
          <cell r="F156">
            <v>43997</v>
          </cell>
          <cell r="G156" t="str">
            <v>A</v>
          </cell>
          <cell r="H156">
            <v>1</v>
          </cell>
          <cell r="I156" t="str">
            <v/>
          </cell>
          <cell r="J156" t="str">
            <v/>
          </cell>
          <cell r="K156" t="str">
            <v/>
          </cell>
          <cell r="L156" t="str">
            <v/>
          </cell>
        </row>
        <row r="157">
          <cell r="A157" t="str">
            <v/>
          </cell>
          <cell r="B157" t="str">
            <v>BrokerTec</v>
          </cell>
          <cell r="C157">
            <v>41296</v>
          </cell>
          <cell r="D157" t="str">
            <v>HSBC</v>
          </cell>
          <cell r="E157" t="str">
            <v>PTOTE5OE0007</v>
          </cell>
          <cell r="F157">
            <v>50145</v>
          </cell>
          <cell r="G157" t="str">
            <v>A</v>
          </cell>
          <cell r="H157">
            <v>1</v>
          </cell>
          <cell r="I157" t="str">
            <v/>
          </cell>
          <cell r="J157" t="str">
            <v/>
          </cell>
          <cell r="K157" t="str">
            <v/>
          </cell>
          <cell r="L157" t="str">
            <v/>
          </cell>
        </row>
        <row r="158">
          <cell r="A158" t="str">
            <v/>
          </cell>
          <cell r="B158" t="str">
            <v>BrokerTec</v>
          </cell>
          <cell r="C158">
            <v>41296</v>
          </cell>
          <cell r="D158" t="str">
            <v>Morgan Stanley</v>
          </cell>
          <cell r="E158" t="str">
            <v>PTOTE3OE0017</v>
          </cell>
          <cell r="F158">
            <v>42292</v>
          </cell>
          <cell r="G158" t="str">
            <v>A</v>
          </cell>
          <cell r="H158">
            <v>3</v>
          </cell>
          <cell r="I158" t="str">
            <v/>
          </cell>
          <cell r="J158" t="str">
            <v/>
          </cell>
          <cell r="K158" t="str">
            <v/>
          </cell>
          <cell r="L158" t="str">
            <v/>
          </cell>
        </row>
        <row r="159">
          <cell r="A159" t="str">
            <v/>
          </cell>
          <cell r="B159" t="str">
            <v>BrokerTec</v>
          </cell>
          <cell r="C159">
            <v>41296</v>
          </cell>
          <cell r="D159" t="str">
            <v>Nomura Int</v>
          </cell>
          <cell r="E159" t="str">
            <v>PTOTENOE0018</v>
          </cell>
          <cell r="F159">
            <v>43266</v>
          </cell>
          <cell r="G159" t="str">
            <v>A</v>
          </cell>
          <cell r="H159">
            <v>1</v>
          </cell>
          <cell r="I159" t="str">
            <v/>
          </cell>
          <cell r="J159" t="str">
            <v/>
          </cell>
          <cell r="K159" t="str">
            <v/>
          </cell>
          <cell r="L159" t="str">
            <v/>
          </cell>
        </row>
        <row r="160">
          <cell r="A160" t="str">
            <v/>
          </cell>
          <cell r="B160" t="str">
            <v>BrokerTec</v>
          </cell>
          <cell r="C160">
            <v>41296</v>
          </cell>
          <cell r="D160" t="str">
            <v>Other Non-Primary Dealers</v>
          </cell>
          <cell r="E160" t="str">
            <v>PTOTE6OE0006</v>
          </cell>
          <cell r="F160">
            <v>42658</v>
          </cell>
          <cell r="G160" t="str">
            <v>A</v>
          </cell>
          <cell r="H160">
            <v>3</v>
          </cell>
          <cell r="I160" t="str">
            <v/>
          </cell>
          <cell r="J160" t="str">
            <v/>
          </cell>
          <cell r="K160" t="str">
            <v/>
          </cell>
          <cell r="L160" t="str">
            <v/>
          </cell>
        </row>
        <row r="161">
          <cell r="A161" t="str">
            <v/>
          </cell>
          <cell r="B161" t="str">
            <v>BrokerTec</v>
          </cell>
          <cell r="C161">
            <v>41297</v>
          </cell>
          <cell r="D161" t="str">
            <v>BNP Paribas</v>
          </cell>
          <cell r="E161" t="str">
            <v>PTOTEAOE0021</v>
          </cell>
          <cell r="F161">
            <v>45224</v>
          </cell>
          <cell r="G161" t="str">
            <v>P</v>
          </cell>
          <cell r="H161">
            <v>5</v>
          </cell>
          <cell r="I161" t="str">
            <v/>
          </cell>
          <cell r="J161" t="str">
            <v/>
          </cell>
          <cell r="K161" t="str">
            <v/>
          </cell>
          <cell r="L161" t="str">
            <v/>
          </cell>
        </row>
        <row r="162">
          <cell r="A162" t="str">
            <v/>
          </cell>
          <cell r="B162" t="str">
            <v>BrokerTec</v>
          </cell>
          <cell r="C162">
            <v>41297</v>
          </cell>
          <cell r="D162" t="str">
            <v>BNP Paribas</v>
          </cell>
          <cell r="E162" t="str">
            <v>PTOTECOE0029</v>
          </cell>
          <cell r="F162">
            <v>43997</v>
          </cell>
          <cell r="G162" t="str">
            <v>P</v>
          </cell>
          <cell r="H162">
            <v>1</v>
          </cell>
          <cell r="I162" t="str">
            <v/>
          </cell>
          <cell r="J162" t="str">
            <v/>
          </cell>
          <cell r="K162" t="str">
            <v/>
          </cell>
          <cell r="L162" t="str">
            <v/>
          </cell>
        </row>
        <row r="163">
          <cell r="A163" t="str">
            <v/>
          </cell>
          <cell r="B163" t="str">
            <v>BrokerTec</v>
          </cell>
          <cell r="C163">
            <v>41297</v>
          </cell>
          <cell r="D163" t="str">
            <v>Barclays Bank PLC</v>
          </cell>
          <cell r="E163" t="str">
            <v>PTOTEAOE0021</v>
          </cell>
          <cell r="F163">
            <v>45224</v>
          </cell>
          <cell r="G163" t="str">
            <v>A</v>
          </cell>
          <cell r="H163">
            <v>6</v>
          </cell>
          <cell r="I163" t="str">
            <v/>
          </cell>
          <cell r="J163" t="str">
            <v/>
          </cell>
          <cell r="K163" t="str">
            <v/>
          </cell>
          <cell r="L163" t="str">
            <v/>
          </cell>
        </row>
        <row r="164">
          <cell r="A164" t="str">
            <v/>
          </cell>
          <cell r="B164" t="str">
            <v>BrokerTec</v>
          </cell>
          <cell r="C164">
            <v>41297</v>
          </cell>
          <cell r="D164" t="str">
            <v>Barclays Bank PLC</v>
          </cell>
          <cell r="E164" t="str">
            <v>PTOTEPOE0016</v>
          </cell>
          <cell r="F164">
            <v>42415</v>
          </cell>
          <cell r="G164" t="str">
            <v>A</v>
          </cell>
          <cell r="H164">
            <v>1</v>
          </cell>
          <cell r="I164" t="str">
            <v/>
          </cell>
          <cell r="J164" t="str">
            <v/>
          </cell>
          <cell r="K164" t="str">
            <v/>
          </cell>
          <cell r="L164" t="str">
            <v/>
          </cell>
        </row>
        <row r="165">
          <cell r="A165" t="str">
            <v/>
          </cell>
          <cell r="B165" t="str">
            <v>BrokerTec</v>
          </cell>
          <cell r="C165">
            <v>41297</v>
          </cell>
          <cell r="D165" t="str">
            <v>Goldman Sachs</v>
          </cell>
          <cell r="E165" t="str">
            <v>PTOTENOE0018</v>
          </cell>
          <cell r="F165">
            <v>43266</v>
          </cell>
          <cell r="G165" t="str">
            <v>P</v>
          </cell>
          <cell r="H165">
            <v>1</v>
          </cell>
          <cell r="I165" t="str">
            <v/>
          </cell>
          <cell r="J165" t="str">
            <v/>
          </cell>
          <cell r="K165" t="str">
            <v/>
          </cell>
          <cell r="L165" t="str">
            <v/>
          </cell>
        </row>
        <row r="166">
          <cell r="A166" t="str">
            <v/>
          </cell>
          <cell r="B166" t="str">
            <v>BrokerTec</v>
          </cell>
          <cell r="C166">
            <v>41297</v>
          </cell>
          <cell r="D166" t="str">
            <v>Morgan Stanley</v>
          </cell>
          <cell r="E166" t="str">
            <v>PTOTE6OE0006</v>
          </cell>
          <cell r="F166">
            <v>42658</v>
          </cell>
          <cell r="G166" t="str">
            <v>A</v>
          </cell>
          <cell r="H166">
            <v>1</v>
          </cell>
          <cell r="I166" t="str">
            <v/>
          </cell>
          <cell r="J166" t="str">
            <v/>
          </cell>
          <cell r="K166" t="str">
            <v/>
          </cell>
          <cell r="L166" t="str">
            <v/>
          </cell>
        </row>
        <row r="167">
          <cell r="A167" t="str">
            <v/>
          </cell>
          <cell r="B167" t="str">
            <v>BrokerTec</v>
          </cell>
          <cell r="C167">
            <v>41297</v>
          </cell>
          <cell r="D167" t="str">
            <v>Morgan Stanley</v>
          </cell>
          <cell r="E167" t="str">
            <v>PTOTELOE0010</v>
          </cell>
          <cell r="F167">
            <v>43024</v>
          </cell>
          <cell r="G167" t="str">
            <v>A</v>
          </cell>
          <cell r="H167">
            <v>1</v>
          </cell>
          <cell r="I167" t="str">
            <v/>
          </cell>
          <cell r="J167" t="str">
            <v/>
          </cell>
          <cell r="K167" t="str">
            <v/>
          </cell>
          <cell r="L167" t="str">
            <v/>
          </cell>
        </row>
        <row r="168">
          <cell r="A168" t="str">
            <v/>
          </cell>
          <cell r="B168" t="str">
            <v>BrokerTec</v>
          </cell>
          <cell r="C168">
            <v>41297</v>
          </cell>
          <cell r="D168" t="str">
            <v>Morgan Stanley</v>
          </cell>
          <cell r="E168" t="str">
            <v>PTOTENOE0018</v>
          </cell>
          <cell r="F168">
            <v>43266</v>
          </cell>
          <cell r="G168" t="str">
            <v>A</v>
          </cell>
          <cell r="H168">
            <v>1</v>
          </cell>
          <cell r="I168" t="str">
            <v/>
          </cell>
          <cell r="J168" t="str">
            <v/>
          </cell>
          <cell r="K168" t="str">
            <v/>
          </cell>
          <cell r="L168" t="str">
            <v/>
          </cell>
        </row>
        <row r="169">
          <cell r="A169" t="str">
            <v/>
          </cell>
          <cell r="B169" t="str">
            <v>BrokerTec</v>
          </cell>
          <cell r="C169">
            <v>41297</v>
          </cell>
          <cell r="D169" t="str">
            <v>Morgan Stanley</v>
          </cell>
          <cell r="E169" t="str">
            <v>PTOTENOE0018</v>
          </cell>
          <cell r="F169">
            <v>43266</v>
          </cell>
          <cell r="G169" t="str">
            <v>P</v>
          </cell>
          <cell r="H169">
            <v>5</v>
          </cell>
          <cell r="I169" t="str">
            <v/>
          </cell>
          <cell r="J169" t="str">
            <v/>
          </cell>
          <cell r="K169" t="str">
            <v/>
          </cell>
          <cell r="L169" t="str">
            <v/>
          </cell>
        </row>
        <row r="170">
          <cell r="A170" t="str">
            <v/>
          </cell>
          <cell r="B170" t="str">
            <v>BrokerTec</v>
          </cell>
          <cell r="C170">
            <v>41297</v>
          </cell>
          <cell r="D170" t="str">
            <v>Morgan Stanley</v>
          </cell>
          <cell r="E170" t="str">
            <v>PTOTEPOE0016</v>
          </cell>
          <cell r="F170">
            <v>42415</v>
          </cell>
          <cell r="G170" t="str">
            <v>A</v>
          </cell>
          <cell r="H170">
            <v>1</v>
          </cell>
          <cell r="I170" t="str">
            <v/>
          </cell>
          <cell r="J170" t="str">
            <v/>
          </cell>
          <cell r="K170" t="str">
            <v/>
          </cell>
          <cell r="L170" t="str">
            <v/>
          </cell>
        </row>
        <row r="171">
          <cell r="A171" t="str">
            <v/>
          </cell>
          <cell r="B171" t="str">
            <v>BrokerTec</v>
          </cell>
          <cell r="C171">
            <v>41297</v>
          </cell>
          <cell r="D171" t="str">
            <v>Other Non-Primary Dealers</v>
          </cell>
          <cell r="E171" t="str">
            <v>PTOTEGOE0009</v>
          </cell>
          <cell r="F171">
            <v>41540</v>
          </cell>
          <cell r="G171" t="str">
            <v>A</v>
          </cell>
          <cell r="H171">
            <v>1</v>
          </cell>
          <cell r="I171" t="str">
            <v/>
          </cell>
          <cell r="J171" t="str">
            <v/>
          </cell>
          <cell r="K171" t="str">
            <v/>
          </cell>
          <cell r="L171" t="str">
            <v/>
          </cell>
        </row>
        <row r="172">
          <cell r="A172" t="str">
            <v/>
          </cell>
          <cell r="B172" t="str">
            <v>BrokerTec</v>
          </cell>
          <cell r="C172">
            <v>41297</v>
          </cell>
          <cell r="D172" t="str">
            <v>Other Non-Primary Dealers</v>
          </cell>
          <cell r="E172" t="str">
            <v>PTOTELOE0010</v>
          </cell>
          <cell r="F172">
            <v>43024</v>
          </cell>
          <cell r="G172" t="str">
            <v>P</v>
          </cell>
          <cell r="H172">
            <v>1</v>
          </cell>
          <cell r="I172" t="str">
            <v/>
          </cell>
          <cell r="J172" t="str">
            <v/>
          </cell>
          <cell r="K172" t="str">
            <v/>
          </cell>
          <cell r="L172" t="str">
            <v/>
          </cell>
        </row>
        <row r="173">
          <cell r="A173" t="str">
            <v/>
          </cell>
          <cell r="B173" t="str">
            <v>BrokerTec</v>
          </cell>
          <cell r="C173">
            <v>41297</v>
          </cell>
          <cell r="D173" t="str">
            <v>RBS</v>
          </cell>
          <cell r="E173" t="str">
            <v>PTOTE6OE0006</v>
          </cell>
          <cell r="F173">
            <v>42658</v>
          </cell>
          <cell r="G173" t="str">
            <v>P</v>
          </cell>
          <cell r="H173">
            <v>1</v>
          </cell>
          <cell r="I173" t="str">
            <v/>
          </cell>
          <cell r="J173" t="str">
            <v/>
          </cell>
          <cell r="K173" t="str">
            <v/>
          </cell>
          <cell r="L173" t="str">
            <v/>
          </cell>
        </row>
        <row r="174">
          <cell r="A174" t="str">
            <v/>
          </cell>
          <cell r="B174" t="str">
            <v>BrokerTec</v>
          </cell>
          <cell r="C174">
            <v>41297</v>
          </cell>
          <cell r="D174" t="str">
            <v>RBS</v>
          </cell>
          <cell r="E174" t="str">
            <v>PTOTEAOE0021</v>
          </cell>
          <cell r="F174">
            <v>45224</v>
          </cell>
          <cell r="G174" t="str">
            <v>P</v>
          </cell>
          <cell r="H174">
            <v>1</v>
          </cell>
          <cell r="I174" t="str">
            <v/>
          </cell>
          <cell r="J174" t="str">
            <v/>
          </cell>
          <cell r="K174" t="str">
            <v/>
          </cell>
          <cell r="L174" t="str">
            <v/>
          </cell>
        </row>
        <row r="175">
          <cell r="A175" t="str">
            <v/>
          </cell>
          <cell r="B175" t="str">
            <v>BrokerTec</v>
          </cell>
          <cell r="C175">
            <v>41297</v>
          </cell>
          <cell r="D175" t="str">
            <v>RBS</v>
          </cell>
          <cell r="E175" t="str">
            <v>PTOTECOE0029</v>
          </cell>
          <cell r="F175">
            <v>43997</v>
          </cell>
          <cell r="G175" t="str">
            <v>A</v>
          </cell>
          <cell r="H175">
            <v>1</v>
          </cell>
          <cell r="I175" t="str">
            <v/>
          </cell>
          <cell r="J175" t="str">
            <v/>
          </cell>
          <cell r="K175" t="str">
            <v/>
          </cell>
          <cell r="L175" t="str">
            <v/>
          </cell>
        </row>
        <row r="176">
          <cell r="A176" t="str">
            <v/>
          </cell>
          <cell r="B176" t="str">
            <v>BrokerTec</v>
          </cell>
          <cell r="C176">
            <v>41297</v>
          </cell>
          <cell r="D176" t="str">
            <v>RBS</v>
          </cell>
          <cell r="E176" t="str">
            <v>PTOTEGOE0009</v>
          </cell>
          <cell r="F176">
            <v>41540</v>
          </cell>
          <cell r="G176" t="str">
            <v>P</v>
          </cell>
          <cell r="H176">
            <v>1</v>
          </cell>
          <cell r="I176" t="str">
            <v/>
          </cell>
          <cell r="J176" t="str">
            <v/>
          </cell>
          <cell r="K176" t="str">
            <v/>
          </cell>
          <cell r="L176" t="str">
            <v/>
          </cell>
        </row>
        <row r="177">
          <cell r="A177" t="str">
            <v/>
          </cell>
          <cell r="B177" t="str">
            <v>BrokerTec</v>
          </cell>
          <cell r="C177">
            <v>41297</v>
          </cell>
          <cell r="D177" t="str">
            <v>RBS</v>
          </cell>
          <cell r="E177" t="str">
            <v>PTOTENOE0018</v>
          </cell>
          <cell r="F177">
            <v>43266</v>
          </cell>
          <cell r="G177" t="str">
            <v>A</v>
          </cell>
          <cell r="H177">
            <v>5</v>
          </cell>
          <cell r="I177" t="str">
            <v/>
          </cell>
          <cell r="J177" t="str">
            <v/>
          </cell>
          <cell r="K177" t="str">
            <v/>
          </cell>
          <cell r="L177" t="str">
            <v/>
          </cell>
        </row>
        <row r="178">
          <cell r="A178" t="str">
            <v/>
          </cell>
          <cell r="B178" t="str">
            <v>BrokerTec</v>
          </cell>
          <cell r="C178">
            <v>41297</v>
          </cell>
          <cell r="D178" t="str">
            <v>RBS</v>
          </cell>
          <cell r="E178" t="str">
            <v>PTOTEPOE0016</v>
          </cell>
          <cell r="F178">
            <v>42415</v>
          </cell>
          <cell r="G178" t="str">
            <v>P</v>
          </cell>
          <cell r="H178">
            <v>2</v>
          </cell>
          <cell r="I178" t="str">
            <v/>
          </cell>
          <cell r="J178" t="str">
            <v/>
          </cell>
          <cell r="K178" t="str">
            <v/>
          </cell>
          <cell r="L178" t="str">
            <v/>
          </cell>
        </row>
        <row r="179">
          <cell r="A179" t="str">
            <v/>
          </cell>
          <cell r="B179" t="str">
            <v>BrokerTec</v>
          </cell>
          <cell r="C179">
            <v>41298</v>
          </cell>
          <cell r="D179" t="str">
            <v>BNP Paribas</v>
          </cell>
          <cell r="E179" t="str">
            <v>PTOTE1OE0019</v>
          </cell>
          <cell r="F179">
            <v>41806</v>
          </cell>
          <cell r="G179" t="str">
            <v>P</v>
          </cell>
          <cell r="H179">
            <v>1</v>
          </cell>
          <cell r="I179" t="str">
            <v/>
          </cell>
          <cell r="J179" t="str">
            <v/>
          </cell>
          <cell r="K179" t="str">
            <v/>
          </cell>
          <cell r="L179" t="str">
            <v/>
          </cell>
        </row>
        <row r="180">
          <cell r="A180" t="str">
            <v/>
          </cell>
          <cell r="B180" t="str">
            <v>BrokerTec</v>
          </cell>
          <cell r="C180">
            <v>41298</v>
          </cell>
          <cell r="D180" t="str">
            <v>BNP Paribas</v>
          </cell>
          <cell r="E180" t="str">
            <v>PTOTE5OE0007</v>
          </cell>
          <cell r="F180">
            <v>50145</v>
          </cell>
          <cell r="G180" t="str">
            <v>P</v>
          </cell>
          <cell r="H180">
            <v>2</v>
          </cell>
          <cell r="I180" t="str">
            <v/>
          </cell>
          <cell r="J180" t="str">
            <v/>
          </cell>
          <cell r="K180" t="str">
            <v/>
          </cell>
          <cell r="L180" t="str">
            <v/>
          </cell>
        </row>
        <row r="181">
          <cell r="A181" t="str">
            <v/>
          </cell>
          <cell r="B181" t="str">
            <v>BrokerTec</v>
          </cell>
          <cell r="C181">
            <v>41298</v>
          </cell>
          <cell r="D181" t="str">
            <v>BNP Paribas</v>
          </cell>
          <cell r="E181" t="str">
            <v>PTOTECOE0029</v>
          </cell>
          <cell r="F181">
            <v>43997</v>
          </cell>
          <cell r="G181" t="str">
            <v>A</v>
          </cell>
          <cell r="H181">
            <v>1</v>
          </cell>
          <cell r="I181" t="str">
            <v/>
          </cell>
          <cell r="J181" t="str">
            <v/>
          </cell>
          <cell r="K181" t="str">
            <v/>
          </cell>
          <cell r="L181" t="str">
            <v/>
          </cell>
        </row>
        <row r="182">
          <cell r="A182" t="str">
            <v/>
          </cell>
          <cell r="B182" t="str">
            <v>BrokerTec</v>
          </cell>
          <cell r="C182">
            <v>41298</v>
          </cell>
          <cell r="D182" t="str">
            <v>BNP Paribas</v>
          </cell>
          <cell r="E182" t="str">
            <v>PTOTEPOE0016</v>
          </cell>
          <cell r="F182">
            <v>42415</v>
          </cell>
          <cell r="G182" t="str">
            <v>A</v>
          </cell>
          <cell r="H182">
            <v>1</v>
          </cell>
          <cell r="I182" t="str">
            <v/>
          </cell>
          <cell r="J182" t="str">
            <v/>
          </cell>
          <cell r="K182" t="str">
            <v/>
          </cell>
          <cell r="L182" t="str">
            <v/>
          </cell>
        </row>
        <row r="183">
          <cell r="A183" t="str">
            <v/>
          </cell>
          <cell r="B183" t="str">
            <v>BrokerTec</v>
          </cell>
          <cell r="C183">
            <v>41298</v>
          </cell>
          <cell r="D183" t="str">
            <v>Barclays Bank PLC</v>
          </cell>
          <cell r="E183" t="str">
            <v>PTOTE5OE0007</v>
          </cell>
          <cell r="F183">
            <v>50145</v>
          </cell>
          <cell r="G183" t="str">
            <v>A</v>
          </cell>
          <cell r="H183">
            <v>2</v>
          </cell>
          <cell r="I183" t="str">
            <v/>
          </cell>
          <cell r="J183" t="str">
            <v/>
          </cell>
          <cell r="K183" t="str">
            <v/>
          </cell>
          <cell r="L183" t="str">
            <v/>
          </cell>
        </row>
        <row r="184">
          <cell r="A184" t="str">
            <v/>
          </cell>
          <cell r="B184" t="str">
            <v>BrokerTec</v>
          </cell>
          <cell r="C184">
            <v>41298</v>
          </cell>
          <cell r="D184" t="str">
            <v>Calyon</v>
          </cell>
          <cell r="E184" t="str">
            <v>PTOTELOE0010</v>
          </cell>
          <cell r="F184">
            <v>43024</v>
          </cell>
          <cell r="G184" t="str">
            <v>A</v>
          </cell>
          <cell r="H184">
            <v>1</v>
          </cell>
          <cell r="I184" t="str">
            <v/>
          </cell>
          <cell r="J184" t="str">
            <v/>
          </cell>
          <cell r="K184" t="str">
            <v/>
          </cell>
          <cell r="L184" t="str">
            <v/>
          </cell>
        </row>
        <row r="185">
          <cell r="A185" t="str">
            <v/>
          </cell>
          <cell r="B185" t="str">
            <v>BrokerTec</v>
          </cell>
          <cell r="C185">
            <v>41298</v>
          </cell>
          <cell r="D185" t="str">
            <v>Goldman Sachs</v>
          </cell>
          <cell r="E185" t="str">
            <v>PTOTEAOE0021</v>
          </cell>
          <cell r="F185">
            <v>45224</v>
          </cell>
          <cell r="G185" t="str">
            <v>A</v>
          </cell>
          <cell r="H185">
            <v>6</v>
          </cell>
          <cell r="I185" t="str">
            <v/>
          </cell>
          <cell r="J185" t="str">
            <v/>
          </cell>
          <cell r="K185" t="str">
            <v/>
          </cell>
          <cell r="L185" t="str">
            <v/>
          </cell>
        </row>
        <row r="186">
          <cell r="A186" t="str">
            <v/>
          </cell>
          <cell r="B186" t="str">
            <v>BrokerTec</v>
          </cell>
          <cell r="C186">
            <v>41298</v>
          </cell>
          <cell r="D186" t="str">
            <v>Goldman Sachs</v>
          </cell>
          <cell r="E186" t="str">
            <v>PTOTEAOE0021</v>
          </cell>
          <cell r="F186">
            <v>45224</v>
          </cell>
          <cell r="G186" t="str">
            <v>P</v>
          </cell>
          <cell r="H186">
            <v>1</v>
          </cell>
          <cell r="I186" t="str">
            <v/>
          </cell>
          <cell r="J186" t="str">
            <v/>
          </cell>
          <cell r="K186" t="str">
            <v/>
          </cell>
          <cell r="L186" t="str">
            <v/>
          </cell>
        </row>
        <row r="187">
          <cell r="A187" t="str">
            <v/>
          </cell>
          <cell r="B187" t="str">
            <v>BrokerTec</v>
          </cell>
          <cell r="C187">
            <v>41298</v>
          </cell>
          <cell r="D187" t="str">
            <v>Goldman Sachs</v>
          </cell>
          <cell r="E187" t="str">
            <v>PTOTELOE0010</v>
          </cell>
          <cell r="F187">
            <v>43024</v>
          </cell>
          <cell r="G187" t="str">
            <v>A</v>
          </cell>
          <cell r="H187">
            <v>2</v>
          </cell>
          <cell r="I187" t="str">
            <v/>
          </cell>
          <cell r="J187" t="str">
            <v/>
          </cell>
          <cell r="K187" t="str">
            <v/>
          </cell>
          <cell r="L187" t="str">
            <v/>
          </cell>
        </row>
        <row r="188">
          <cell r="A188" t="str">
            <v/>
          </cell>
          <cell r="B188" t="str">
            <v>BrokerTec</v>
          </cell>
          <cell r="C188">
            <v>40968</v>
          </cell>
          <cell r="D188" t="str">
            <v>BNP Paribas</v>
          </cell>
          <cell r="E188" t="str">
            <v>PTOTEPOE0016</v>
          </cell>
          <cell r="F188">
            <v>42415</v>
          </cell>
          <cell r="G188" t="str">
            <v>P</v>
          </cell>
          <cell r="H188">
            <v>4</v>
          </cell>
          <cell r="I188" t="str">
            <v/>
          </cell>
          <cell r="J188" t="str">
            <v/>
          </cell>
          <cell r="K188" t="str">
            <v/>
          </cell>
          <cell r="L188" t="str">
            <v/>
          </cell>
        </row>
        <row r="189">
          <cell r="A189" t="str">
            <v/>
          </cell>
          <cell r="B189" t="str">
            <v>BrokerTec</v>
          </cell>
          <cell r="C189">
            <v>41298</v>
          </cell>
          <cell r="D189" t="str">
            <v>HSBC</v>
          </cell>
          <cell r="E189" t="str">
            <v>PTOTEAOE0021</v>
          </cell>
          <cell r="F189">
            <v>45224</v>
          </cell>
          <cell r="G189" t="str">
            <v>A</v>
          </cell>
          <cell r="H189">
            <v>1</v>
          </cell>
          <cell r="I189" t="str">
            <v/>
          </cell>
          <cell r="J189" t="str">
            <v/>
          </cell>
          <cell r="K189" t="str">
            <v/>
          </cell>
          <cell r="L189" t="str">
            <v/>
          </cell>
        </row>
        <row r="190">
          <cell r="A190" t="str">
            <v/>
          </cell>
          <cell r="B190" t="str">
            <v>BrokerTec</v>
          </cell>
          <cell r="C190">
            <v>41298</v>
          </cell>
          <cell r="D190" t="str">
            <v>HSBC</v>
          </cell>
          <cell r="E190" t="str">
            <v>PTOTEAOE0021</v>
          </cell>
          <cell r="F190">
            <v>45224</v>
          </cell>
          <cell r="G190" t="str">
            <v>P</v>
          </cell>
          <cell r="H190">
            <v>4</v>
          </cell>
          <cell r="I190" t="str">
            <v/>
          </cell>
          <cell r="J190" t="str">
            <v/>
          </cell>
          <cell r="K190" t="str">
            <v/>
          </cell>
          <cell r="L190" t="str">
            <v/>
          </cell>
        </row>
        <row r="191">
          <cell r="A191" t="str">
            <v/>
          </cell>
          <cell r="B191" t="str">
            <v>BrokerTec</v>
          </cell>
          <cell r="C191">
            <v>41298</v>
          </cell>
          <cell r="D191" t="str">
            <v>HSBC</v>
          </cell>
          <cell r="E191" t="str">
            <v>PTOTELOE0010</v>
          </cell>
          <cell r="F191">
            <v>43024</v>
          </cell>
          <cell r="G191" t="str">
            <v>A</v>
          </cell>
          <cell r="H191">
            <v>1</v>
          </cell>
          <cell r="I191" t="str">
            <v/>
          </cell>
          <cell r="J191" t="str">
            <v/>
          </cell>
          <cell r="K191" t="str">
            <v/>
          </cell>
          <cell r="L191" t="str">
            <v/>
          </cell>
        </row>
        <row r="192">
          <cell r="A192" t="str">
            <v/>
          </cell>
          <cell r="B192" t="str">
            <v>BrokerTec</v>
          </cell>
          <cell r="C192">
            <v>41298</v>
          </cell>
          <cell r="D192" t="str">
            <v>Morgan Stanley</v>
          </cell>
          <cell r="E192" t="str">
            <v>PTOTE1OE0019</v>
          </cell>
          <cell r="F192">
            <v>41806</v>
          </cell>
          <cell r="G192" t="str">
            <v>A</v>
          </cell>
          <cell r="H192">
            <v>1</v>
          </cell>
          <cell r="I192" t="str">
            <v/>
          </cell>
          <cell r="J192" t="str">
            <v/>
          </cell>
          <cell r="K192" t="str">
            <v/>
          </cell>
          <cell r="L192" t="str">
            <v/>
          </cell>
        </row>
        <row r="193">
          <cell r="A193" t="str">
            <v/>
          </cell>
          <cell r="B193" t="str">
            <v>BrokerTec</v>
          </cell>
          <cell r="C193">
            <v>41298</v>
          </cell>
          <cell r="D193" t="str">
            <v>Morgan Stanley</v>
          </cell>
          <cell r="E193" t="str">
            <v>PTOTELOE0010</v>
          </cell>
          <cell r="F193">
            <v>43024</v>
          </cell>
          <cell r="G193" t="str">
            <v>A</v>
          </cell>
          <cell r="H193">
            <v>1</v>
          </cell>
          <cell r="I193" t="str">
            <v/>
          </cell>
          <cell r="J193" t="str">
            <v/>
          </cell>
          <cell r="K193" t="str">
            <v/>
          </cell>
          <cell r="L193" t="str">
            <v/>
          </cell>
        </row>
        <row r="194">
          <cell r="A194" t="str">
            <v/>
          </cell>
          <cell r="B194" t="str">
            <v>BrokerTec</v>
          </cell>
          <cell r="C194">
            <v>41298</v>
          </cell>
          <cell r="D194" t="str">
            <v>Morgan Stanley</v>
          </cell>
          <cell r="E194" t="str">
            <v>PTOTELOE0010</v>
          </cell>
          <cell r="F194">
            <v>43024</v>
          </cell>
          <cell r="G194" t="str">
            <v>P</v>
          </cell>
          <cell r="H194">
            <v>2</v>
          </cell>
          <cell r="I194" t="str">
            <v/>
          </cell>
          <cell r="J194" t="str">
            <v/>
          </cell>
          <cell r="K194" t="str">
            <v/>
          </cell>
          <cell r="L194" t="str">
            <v/>
          </cell>
        </row>
        <row r="195">
          <cell r="A195" t="str">
            <v/>
          </cell>
          <cell r="B195" t="str">
            <v>BrokerTec</v>
          </cell>
          <cell r="C195">
            <v>41298</v>
          </cell>
          <cell r="D195" t="str">
            <v>Nomura Int</v>
          </cell>
          <cell r="E195" t="str">
            <v>PTOTECOE0029</v>
          </cell>
          <cell r="F195">
            <v>43997</v>
          </cell>
          <cell r="G195" t="str">
            <v>P</v>
          </cell>
          <cell r="H195">
            <v>1</v>
          </cell>
          <cell r="I195" t="str">
            <v/>
          </cell>
          <cell r="J195" t="str">
            <v/>
          </cell>
          <cell r="K195" t="str">
            <v/>
          </cell>
          <cell r="L195" t="str">
            <v/>
          </cell>
        </row>
        <row r="196">
          <cell r="A196" t="str">
            <v/>
          </cell>
          <cell r="B196" t="str">
            <v>BrokerTec</v>
          </cell>
          <cell r="C196">
            <v>41298</v>
          </cell>
          <cell r="D196" t="str">
            <v>Other Non-Primary Dealers</v>
          </cell>
          <cell r="E196" t="str">
            <v>PTOTELOE0010</v>
          </cell>
          <cell r="F196">
            <v>43024</v>
          </cell>
          <cell r="G196" t="str">
            <v>A</v>
          </cell>
          <cell r="H196">
            <v>1</v>
          </cell>
          <cell r="I196" t="str">
            <v/>
          </cell>
          <cell r="J196" t="str">
            <v/>
          </cell>
          <cell r="K196" t="str">
            <v/>
          </cell>
          <cell r="L196" t="str">
            <v/>
          </cell>
        </row>
        <row r="197">
          <cell r="A197" t="str">
            <v/>
          </cell>
          <cell r="B197" t="str">
            <v>BrokerTec</v>
          </cell>
          <cell r="C197">
            <v>41298</v>
          </cell>
          <cell r="D197" t="str">
            <v>Other Non-Primary Dealers</v>
          </cell>
          <cell r="E197" t="str">
            <v>PTOTELOE0010</v>
          </cell>
          <cell r="F197">
            <v>43024</v>
          </cell>
          <cell r="G197" t="str">
            <v>P</v>
          </cell>
          <cell r="H197">
            <v>2</v>
          </cell>
          <cell r="I197" t="str">
            <v/>
          </cell>
          <cell r="J197" t="str">
            <v/>
          </cell>
          <cell r="K197" t="str">
            <v/>
          </cell>
          <cell r="L197" t="str">
            <v/>
          </cell>
        </row>
        <row r="198">
          <cell r="A198" t="str">
            <v/>
          </cell>
          <cell r="B198" t="str">
            <v>BrokerTec</v>
          </cell>
          <cell r="C198">
            <v>41298</v>
          </cell>
          <cell r="D198" t="str">
            <v>RBS</v>
          </cell>
          <cell r="E198" t="str">
            <v>PTOTEAOE0021</v>
          </cell>
          <cell r="F198">
            <v>45224</v>
          </cell>
          <cell r="G198" t="str">
            <v>A</v>
          </cell>
          <cell r="H198">
            <v>1</v>
          </cell>
          <cell r="I198" t="str">
            <v/>
          </cell>
          <cell r="J198" t="str">
            <v/>
          </cell>
          <cell r="K198" t="str">
            <v/>
          </cell>
          <cell r="L198" t="str">
            <v/>
          </cell>
        </row>
        <row r="199">
          <cell r="A199" t="str">
            <v/>
          </cell>
          <cell r="B199" t="str">
            <v>BrokerTec</v>
          </cell>
          <cell r="C199">
            <v>41298</v>
          </cell>
          <cell r="D199" t="str">
            <v>RBS</v>
          </cell>
          <cell r="E199" t="str">
            <v>PTOTEAOE0021</v>
          </cell>
          <cell r="F199">
            <v>45224</v>
          </cell>
          <cell r="G199" t="str">
            <v>P</v>
          </cell>
          <cell r="H199">
            <v>3</v>
          </cell>
          <cell r="I199" t="str">
            <v/>
          </cell>
          <cell r="J199" t="str">
            <v/>
          </cell>
          <cell r="K199" t="str">
            <v/>
          </cell>
          <cell r="L199" t="str">
            <v/>
          </cell>
        </row>
        <row r="200">
          <cell r="A200" t="str">
            <v/>
          </cell>
          <cell r="B200" t="str">
            <v>BrokerTec</v>
          </cell>
          <cell r="C200">
            <v>41298</v>
          </cell>
          <cell r="D200" t="str">
            <v>RBS</v>
          </cell>
          <cell r="E200" t="str">
            <v>PTOTELOE0010</v>
          </cell>
          <cell r="F200">
            <v>43024</v>
          </cell>
          <cell r="G200" t="str">
            <v>P</v>
          </cell>
          <cell r="H200">
            <v>2</v>
          </cell>
          <cell r="I200" t="str">
            <v/>
          </cell>
          <cell r="J200" t="str">
            <v/>
          </cell>
          <cell r="K200" t="str">
            <v/>
          </cell>
          <cell r="L200" t="str">
            <v/>
          </cell>
        </row>
        <row r="201">
          <cell r="A201" t="str">
            <v/>
          </cell>
          <cell r="B201" t="str">
            <v>BrokerTec</v>
          </cell>
          <cell r="C201">
            <v>41298</v>
          </cell>
          <cell r="D201" t="str">
            <v>RBS</v>
          </cell>
          <cell r="E201" t="str">
            <v>PTOTEPOE0016</v>
          </cell>
          <cell r="F201">
            <v>42415</v>
          </cell>
          <cell r="G201" t="str">
            <v>P</v>
          </cell>
          <cell r="H201">
            <v>1</v>
          </cell>
          <cell r="I201" t="str">
            <v/>
          </cell>
          <cell r="J201" t="str">
            <v/>
          </cell>
          <cell r="K201" t="str">
            <v/>
          </cell>
          <cell r="L201" t="str">
            <v/>
          </cell>
        </row>
        <row r="202">
          <cell r="A202" t="str">
            <v/>
          </cell>
          <cell r="B202" t="str">
            <v>BrokerTec</v>
          </cell>
          <cell r="C202">
            <v>41299</v>
          </cell>
          <cell r="D202" t="str">
            <v>BNP Paribas</v>
          </cell>
          <cell r="E202" t="str">
            <v>PTOTEAOE0021</v>
          </cell>
          <cell r="F202">
            <v>45224</v>
          </cell>
          <cell r="G202" t="str">
            <v>P</v>
          </cell>
          <cell r="H202">
            <v>1</v>
          </cell>
          <cell r="I202" t="str">
            <v/>
          </cell>
          <cell r="J202" t="str">
            <v/>
          </cell>
          <cell r="K202" t="str">
            <v/>
          </cell>
          <cell r="L202" t="str">
            <v/>
          </cell>
        </row>
        <row r="203">
          <cell r="A203" t="str">
            <v/>
          </cell>
          <cell r="B203" t="str">
            <v>BrokerTec</v>
          </cell>
          <cell r="C203">
            <v>41299</v>
          </cell>
          <cell r="D203" t="str">
            <v>BNP Paribas</v>
          </cell>
          <cell r="E203" t="str">
            <v>PTOTENOE0018</v>
          </cell>
          <cell r="F203">
            <v>43266</v>
          </cell>
          <cell r="G203" t="str">
            <v>A</v>
          </cell>
          <cell r="H203">
            <v>2</v>
          </cell>
          <cell r="I203" t="str">
            <v/>
          </cell>
          <cell r="J203" t="str">
            <v/>
          </cell>
          <cell r="K203" t="str">
            <v/>
          </cell>
          <cell r="L203" t="str">
            <v/>
          </cell>
        </row>
        <row r="204">
          <cell r="A204" t="str">
            <v/>
          </cell>
          <cell r="B204" t="str">
            <v>BrokerTec</v>
          </cell>
          <cell r="C204">
            <v>41299</v>
          </cell>
          <cell r="D204" t="str">
            <v>BNP Paribas</v>
          </cell>
          <cell r="E204" t="str">
            <v>PTOTEYOE0007</v>
          </cell>
          <cell r="F204">
            <v>44301</v>
          </cell>
          <cell r="G204" t="str">
            <v>P</v>
          </cell>
          <cell r="H204">
            <v>1</v>
          </cell>
          <cell r="I204" t="str">
            <v/>
          </cell>
          <cell r="J204" t="str">
            <v/>
          </cell>
          <cell r="K204" t="str">
            <v/>
          </cell>
          <cell r="L204" t="str">
            <v/>
          </cell>
        </row>
        <row r="205">
          <cell r="A205" t="str">
            <v/>
          </cell>
          <cell r="B205" t="str">
            <v>BrokerTec</v>
          </cell>
          <cell r="C205">
            <v>41299</v>
          </cell>
          <cell r="D205" t="str">
            <v>Banco Santander</v>
          </cell>
          <cell r="E205" t="str">
            <v>PTOTEAOE0021</v>
          </cell>
          <cell r="F205">
            <v>45224</v>
          </cell>
          <cell r="G205" t="str">
            <v>A</v>
          </cell>
          <cell r="H205">
            <v>1</v>
          </cell>
          <cell r="I205" t="str">
            <v/>
          </cell>
          <cell r="J205" t="str">
            <v/>
          </cell>
          <cell r="K205" t="str">
            <v/>
          </cell>
          <cell r="L205" t="str">
            <v/>
          </cell>
        </row>
        <row r="206">
          <cell r="A206" t="str">
            <v/>
          </cell>
          <cell r="B206" t="str">
            <v>BrokerTec</v>
          </cell>
          <cell r="C206">
            <v>41299</v>
          </cell>
          <cell r="D206" t="str">
            <v>Barclays Bank PLC</v>
          </cell>
          <cell r="E206" t="str">
            <v>PTOTEAOE0021</v>
          </cell>
          <cell r="F206">
            <v>45224</v>
          </cell>
          <cell r="G206" t="str">
            <v>A</v>
          </cell>
          <cell r="H206">
            <v>3</v>
          </cell>
          <cell r="I206" t="str">
            <v/>
          </cell>
          <cell r="J206" t="str">
            <v/>
          </cell>
          <cell r="K206" t="str">
            <v/>
          </cell>
          <cell r="L206" t="str">
            <v/>
          </cell>
        </row>
        <row r="207">
          <cell r="A207" t="str">
            <v/>
          </cell>
          <cell r="B207" t="str">
            <v>BrokerTec</v>
          </cell>
          <cell r="C207">
            <v>41299</v>
          </cell>
          <cell r="D207" t="str">
            <v>Barclays Bank PLC</v>
          </cell>
          <cell r="E207" t="str">
            <v>PTOTECOE0029</v>
          </cell>
          <cell r="F207">
            <v>43997</v>
          </cell>
          <cell r="G207" t="str">
            <v>A</v>
          </cell>
          <cell r="H207">
            <v>1</v>
          </cell>
          <cell r="I207" t="str">
            <v/>
          </cell>
          <cell r="J207" t="str">
            <v/>
          </cell>
          <cell r="K207" t="str">
            <v/>
          </cell>
          <cell r="L207" t="str">
            <v/>
          </cell>
        </row>
        <row r="208">
          <cell r="A208" t="str">
            <v/>
          </cell>
          <cell r="B208" t="str">
            <v>BrokerTec</v>
          </cell>
          <cell r="C208">
            <v>41299</v>
          </cell>
          <cell r="D208" t="str">
            <v>Barclays Bank PLC</v>
          </cell>
          <cell r="E208" t="str">
            <v>PTOTEGOE0009</v>
          </cell>
          <cell r="F208">
            <v>41540</v>
          </cell>
          <cell r="G208" t="str">
            <v>A</v>
          </cell>
          <cell r="H208">
            <v>1</v>
          </cell>
          <cell r="I208" t="str">
            <v/>
          </cell>
          <cell r="J208" t="str">
            <v/>
          </cell>
          <cell r="K208" t="str">
            <v/>
          </cell>
          <cell r="L208" t="str">
            <v/>
          </cell>
        </row>
        <row r="209">
          <cell r="A209" t="str">
            <v/>
          </cell>
          <cell r="B209" t="str">
            <v>BrokerTec</v>
          </cell>
          <cell r="C209">
            <v>41299</v>
          </cell>
          <cell r="D209" t="str">
            <v>Barclays Bank PLC</v>
          </cell>
          <cell r="E209" t="str">
            <v>PTOTEYOE0007</v>
          </cell>
          <cell r="F209">
            <v>44301</v>
          </cell>
          <cell r="G209" t="str">
            <v>A</v>
          </cell>
          <cell r="H209">
            <v>4</v>
          </cell>
          <cell r="I209" t="str">
            <v/>
          </cell>
          <cell r="J209" t="str">
            <v/>
          </cell>
          <cell r="K209" t="str">
            <v/>
          </cell>
          <cell r="L209" t="str">
            <v/>
          </cell>
        </row>
        <row r="210">
          <cell r="A210" t="str">
            <v/>
          </cell>
          <cell r="B210" t="str">
            <v>BrokerTec</v>
          </cell>
          <cell r="C210">
            <v>41299</v>
          </cell>
          <cell r="D210" t="str">
            <v>Calyon</v>
          </cell>
          <cell r="E210" t="str">
            <v>PTOTE1OE0019</v>
          </cell>
          <cell r="F210">
            <v>41806</v>
          </cell>
          <cell r="G210" t="str">
            <v>P</v>
          </cell>
          <cell r="H210">
            <v>2</v>
          </cell>
          <cell r="I210" t="str">
            <v/>
          </cell>
          <cell r="J210" t="str">
            <v/>
          </cell>
          <cell r="K210" t="str">
            <v/>
          </cell>
          <cell r="L210" t="str">
            <v/>
          </cell>
        </row>
        <row r="211">
          <cell r="A211" t="str">
            <v/>
          </cell>
          <cell r="B211" t="str">
            <v>BrokerTec</v>
          </cell>
          <cell r="C211">
            <v>41299</v>
          </cell>
          <cell r="D211" t="str">
            <v>Calyon</v>
          </cell>
          <cell r="E211" t="str">
            <v>PTOTEAOE0021</v>
          </cell>
          <cell r="F211">
            <v>45224</v>
          </cell>
          <cell r="G211" t="str">
            <v>A</v>
          </cell>
          <cell r="H211">
            <v>2</v>
          </cell>
          <cell r="I211" t="str">
            <v/>
          </cell>
          <cell r="J211" t="str">
            <v/>
          </cell>
          <cell r="K211" t="str">
            <v/>
          </cell>
          <cell r="L211" t="str">
            <v/>
          </cell>
        </row>
        <row r="212">
          <cell r="A212" t="str">
            <v/>
          </cell>
          <cell r="B212" t="str">
            <v>BrokerTec</v>
          </cell>
          <cell r="C212">
            <v>41299</v>
          </cell>
          <cell r="D212" t="str">
            <v>Calyon</v>
          </cell>
          <cell r="E212" t="str">
            <v>PTOTELOE0010</v>
          </cell>
          <cell r="F212">
            <v>43024</v>
          </cell>
          <cell r="G212" t="str">
            <v>A</v>
          </cell>
          <cell r="H212">
            <v>1</v>
          </cell>
          <cell r="I212" t="str">
            <v/>
          </cell>
          <cell r="J212" t="str">
            <v/>
          </cell>
          <cell r="K212" t="str">
            <v/>
          </cell>
          <cell r="L212" t="str">
            <v/>
          </cell>
        </row>
        <row r="213">
          <cell r="A213" t="str">
            <v/>
          </cell>
          <cell r="B213" t="str">
            <v>BrokerTec</v>
          </cell>
          <cell r="C213">
            <v>41299</v>
          </cell>
          <cell r="D213" t="str">
            <v>Deutsche bank</v>
          </cell>
          <cell r="E213" t="str">
            <v>PTOTE6OE0006</v>
          </cell>
          <cell r="F213">
            <v>42658</v>
          </cell>
          <cell r="G213" t="str">
            <v>P</v>
          </cell>
          <cell r="H213">
            <v>1</v>
          </cell>
          <cell r="I213" t="str">
            <v/>
          </cell>
          <cell r="J213" t="str">
            <v/>
          </cell>
          <cell r="K213" t="str">
            <v/>
          </cell>
          <cell r="L213" t="str">
            <v/>
          </cell>
        </row>
        <row r="214">
          <cell r="A214" t="str">
            <v/>
          </cell>
          <cell r="B214" t="str">
            <v>BrokerTec</v>
          </cell>
          <cell r="C214">
            <v>41299</v>
          </cell>
          <cell r="D214" t="str">
            <v>Deutsche bank</v>
          </cell>
          <cell r="E214" t="str">
            <v>PTOTECOE0029</v>
          </cell>
          <cell r="F214">
            <v>43997</v>
          </cell>
          <cell r="G214" t="str">
            <v>A</v>
          </cell>
          <cell r="H214">
            <v>1</v>
          </cell>
          <cell r="I214" t="str">
            <v/>
          </cell>
          <cell r="J214" t="str">
            <v/>
          </cell>
          <cell r="K214" t="str">
            <v/>
          </cell>
          <cell r="L214" t="str">
            <v/>
          </cell>
        </row>
        <row r="215">
          <cell r="A215" t="str">
            <v/>
          </cell>
          <cell r="B215" t="str">
            <v>BrokerTec</v>
          </cell>
          <cell r="C215">
            <v>41299</v>
          </cell>
          <cell r="D215" t="str">
            <v>Deutsche bank</v>
          </cell>
          <cell r="E215" t="str">
            <v>PTOTELOE0010</v>
          </cell>
          <cell r="F215">
            <v>43024</v>
          </cell>
          <cell r="G215" t="str">
            <v>A</v>
          </cell>
          <cell r="H215">
            <v>1</v>
          </cell>
          <cell r="I215" t="str">
            <v/>
          </cell>
          <cell r="J215" t="str">
            <v/>
          </cell>
          <cell r="K215" t="str">
            <v/>
          </cell>
          <cell r="L215" t="str">
            <v/>
          </cell>
        </row>
        <row r="216">
          <cell r="A216" t="str">
            <v/>
          </cell>
          <cell r="B216" t="str">
            <v>BrokerTec</v>
          </cell>
          <cell r="C216">
            <v>41299</v>
          </cell>
          <cell r="D216" t="str">
            <v>Deutsche bank</v>
          </cell>
          <cell r="E216" t="str">
            <v>PTOTELOE0010</v>
          </cell>
          <cell r="F216">
            <v>43024</v>
          </cell>
          <cell r="G216" t="str">
            <v>P</v>
          </cell>
          <cell r="H216">
            <v>3</v>
          </cell>
          <cell r="I216" t="str">
            <v/>
          </cell>
          <cell r="J216" t="str">
            <v/>
          </cell>
          <cell r="K216" t="str">
            <v/>
          </cell>
          <cell r="L216" t="str">
            <v/>
          </cell>
        </row>
        <row r="217">
          <cell r="A217" t="str">
            <v/>
          </cell>
          <cell r="B217" t="str">
            <v>BrokerTec</v>
          </cell>
          <cell r="C217">
            <v>41299</v>
          </cell>
          <cell r="D217" t="str">
            <v>Deutsche bank</v>
          </cell>
          <cell r="E217" t="str">
            <v>PTOTEMOE0027</v>
          </cell>
          <cell r="F217">
            <v>43630</v>
          </cell>
          <cell r="G217" t="str">
            <v>P</v>
          </cell>
          <cell r="H217">
            <v>1</v>
          </cell>
          <cell r="I217" t="str">
            <v/>
          </cell>
          <cell r="J217" t="str">
            <v/>
          </cell>
          <cell r="K217" t="str">
            <v/>
          </cell>
          <cell r="L217" t="str">
            <v/>
          </cell>
        </row>
        <row r="218">
          <cell r="A218" t="str">
            <v/>
          </cell>
          <cell r="B218" t="str">
            <v>BrokerTec</v>
          </cell>
          <cell r="C218">
            <v>41299</v>
          </cell>
          <cell r="D218" t="str">
            <v>Deutsche bank</v>
          </cell>
          <cell r="E218" t="str">
            <v>PTOTENOE0018</v>
          </cell>
          <cell r="F218">
            <v>43266</v>
          </cell>
          <cell r="G218" t="str">
            <v>A</v>
          </cell>
          <cell r="H218">
            <v>1</v>
          </cell>
          <cell r="I218" t="str">
            <v/>
          </cell>
          <cell r="J218" t="str">
            <v/>
          </cell>
          <cell r="K218" t="str">
            <v/>
          </cell>
          <cell r="L218" t="str">
            <v/>
          </cell>
        </row>
        <row r="219">
          <cell r="A219" t="str">
            <v/>
          </cell>
          <cell r="B219" t="str">
            <v>BrokerTec</v>
          </cell>
          <cell r="C219">
            <v>41299</v>
          </cell>
          <cell r="D219" t="str">
            <v>Deutsche bank</v>
          </cell>
          <cell r="E219" t="str">
            <v>PTOTENOE0018</v>
          </cell>
          <cell r="F219">
            <v>43266</v>
          </cell>
          <cell r="G219" t="str">
            <v>P</v>
          </cell>
          <cell r="H219">
            <v>1</v>
          </cell>
          <cell r="I219" t="str">
            <v/>
          </cell>
          <cell r="J219" t="str">
            <v/>
          </cell>
          <cell r="K219" t="str">
            <v/>
          </cell>
          <cell r="L219" t="str">
            <v/>
          </cell>
        </row>
        <row r="220">
          <cell r="A220" t="str">
            <v/>
          </cell>
          <cell r="B220" t="str">
            <v>BrokerTec</v>
          </cell>
          <cell r="C220">
            <v>41299</v>
          </cell>
          <cell r="D220" t="str">
            <v>Goldman Sachs</v>
          </cell>
          <cell r="E220" t="str">
            <v>PTOTEAOE0021</v>
          </cell>
          <cell r="F220">
            <v>45224</v>
          </cell>
          <cell r="G220" t="str">
            <v>P</v>
          </cell>
          <cell r="H220">
            <v>2</v>
          </cell>
          <cell r="I220" t="str">
            <v/>
          </cell>
          <cell r="J220" t="str">
            <v/>
          </cell>
          <cell r="K220" t="str">
            <v/>
          </cell>
          <cell r="L220" t="str">
            <v/>
          </cell>
        </row>
        <row r="221">
          <cell r="A221" t="str">
            <v/>
          </cell>
          <cell r="B221" t="str">
            <v>BrokerTec</v>
          </cell>
          <cell r="C221">
            <v>41299</v>
          </cell>
          <cell r="D221" t="str">
            <v>Goldman Sachs</v>
          </cell>
          <cell r="E221" t="str">
            <v>PTOTELOE0010</v>
          </cell>
          <cell r="F221">
            <v>43024</v>
          </cell>
          <cell r="G221" t="str">
            <v>A</v>
          </cell>
          <cell r="H221">
            <v>9</v>
          </cell>
          <cell r="I221" t="str">
            <v/>
          </cell>
          <cell r="J221" t="str">
            <v/>
          </cell>
          <cell r="K221" t="str">
            <v/>
          </cell>
          <cell r="L221" t="str">
            <v/>
          </cell>
        </row>
        <row r="222">
          <cell r="A222" t="str">
            <v/>
          </cell>
          <cell r="B222" t="str">
            <v>BrokerTec</v>
          </cell>
          <cell r="C222">
            <v>41299</v>
          </cell>
          <cell r="D222" t="str">
            <v>Goldman Sachs</v>
          </cell>
          <cell r="E222" t="str">
            <v>PTOTELOE0010</v>
          </cell>
          <cell r="F222">
            <v>43024</v>
          </cell>
          <cell r="G222" t="str">
            <v>P</v>
          </cell>
          <cell r="H222">
            <v>1</v>
          </cell>
          <cell r="I222" t="str">
            <v/>
          </cell>
          <cell r="J222" t="str">
            <v/>
          </cell>
          <cell r="K222" t="str">
            <v/>
          </cell>
          <cell r="L222" t="str">
            <v/>
          </cell>
        </row>
        <row r="223">
          <cell r="A223" t="str">
            <v/>
          </cell>
          <cell r="B223" t="str">
            <v>BrokerTec</v>
          </cell>
          <cell r="C223">
            <v>41299</v>
          </cell>
          <cell r="D223" t="str">
            <v>Goldman Sachs</v>
          </cell>
          <cell r="E223" t="str">
            <v>PTOTEYOE0007</v>
          </cell>
          <cell r="F223">
            <v>44301</v>
          </cell>
          <cell r="G223" t="str">
            <v>A</v>
          </cell>
          <cell r="H223">
            <v>2</v>
          </cell>
          <cell r="I223" t="str">
            <v/>
          </cell>
          <cell r="J223" t="str">
            <v/>
          </cell>
          <cell r="K223" t="str">
            <v/>
          </cell>
          <cell r="L223" t="str">
            <v/>
          </cell>
        </row>
        <row r="224">
          <cell r="A224" t="str">
            <v/>
          </cell>
          <cell r="B224" t="str">
            <v>BrokerTec</v>
          </cell>
          <cell r="C224">
            <v>41299</v>
          </cell>
          <cell r="D224" t="str">
            <v>Goldman Sachs</v>
          </cell>
          <cell r="E224" t="str">
            <v>PTOTEYOE0007</v>
          </cell>
          <cell r="F224">
            <v>44301</v>
          </cell>
          <cell r="G224" t="str">
            <v>P</v>
          </cell>
          <cell r="H224">
            <v>1</v>
          </cell>
          <cell r="I224" t="str">
            <v/>
          </cell>
          <cell r="J224" t="str">
            <v/>
          </cell>
          <cell r="K224" t="str">
            <v/>
          </cell>
          <cell r="L224" t="str">
            <v/>
          </cell>
        </row>
        <row r="225">
          <cell r="A225" t="str">
            <v/>
          </cell>
          <cell r="B225" t="str">
            <v>BrokerTec</v>
          </cell>
          <cell r="C225">
            <v>41299</v>
          </cell>
          <cell r="D225" t="str">
            <v>HSBC</v>
          </cell>
          <cell r="E225" t="str">
            <v>PTOTEAOE0021</v>
          </cell>
          <cell r="F225">
            <v>45224</v>
          </cell>
          <cell r="G225" t="str">
            <v>P</v>
          </cell>
          <cell r="H225">
            <v>2</v>
          </cell>
          <cell r="I225" t="str">
            <v/>
          </cell>
          <cell r="J225" t="str">
            <v/>
          </cell>
          <cell r="K225" t="str">
            <v/>
          </cell>
          <cell r="L225" t="str">
            <v/>
          </cell>
        </row>
        <row r="226">
          <cell r="A226" t="str">
            <v/>
          </cell>
          <cell r="B226" t="str">
            <v>BrokerTec</v>
          </cell>
          <cell r="C226">
            <v>41299</v>
          </cell>
          <cell r="D226" t="str">
            <v>Morgan Stanley</v>
          </cell>
          <cell r="E226" t="str">
            <v>PTOTE3OE0017</v>
          </cell>
          <cell r="F226">
            <v>42292</v>
          </cell>
          <cell r="G226" t="str">
            <v>P</v>
          </cell>
          <cell r="H226">
            <v>1</v>
          </cell>
          <cell r="I226" t="str">
            <v/>
          </cell>
          <cell r="J226" t="str">
            <v/>
          </cell>
          <cell r="K226" t="str">
            <v/>
          </cell>
          <cell r="L226" t="str">
            <v/>
          </cell>
        </row>
        <row r="227">
          <cell r="A227" t="str">
            <v/>
          </cell>
          <cell r="B227" t="str">
            <v>BrokerTec</v>
          </cell>
          <cell r="C227">
            <v>41299</v>
          </cell>
          <cell r="D227" t="str">
            <v>Morgan Stanley</v>
          </cell>
          <cell r="E227" t="str">
            <v>PTOTE5OE0007</v>
          </cell>
          <cell r="F227">
            <v>50145</v>
          </cell>
          <cell r="G227" t="str">
            <v>A</v>
          </cell>
          <cell r="H227">
            <v>1</v>
          </cell>
          <cell r="I227" t="str">
            <v/>
          </cell>
          <cell r="J227" t="str">
            <v/>
          </cell>
          <cell r="K227" t="str">
            <v/>
          </cell>
          <cell r="L227" t="str">
            <v/>
          </cell>
        </row>
        <row r="228">
          <cell r="A228" t="str">
            <v/>
          </cell>
          <cell r="B228" t="str">
            <v>BrokerTec</v>
          </cell>
          <cell r="C228">
            <v>41299</v>
          </cell>
          <cell r="D228" t="str">
            <v>Morgan Stanley</v>
          </cell>
          <cell r="E228" t="str">
            <v>PTOTE5OE0007</v>
          </cell>
          <cell r="F228">
            <v>50145</v>
          </cell>
          <cell r="G228" t="str">
            <v>P</v>
          </cell>
          <cell r="H228">
            <v>7</v>
          </cell>
          <cell r="I228" t="str">
            <v/>
          </cell>
          <cell r="J228" t="str">
            <v/>
          </cell>
          <cell r="K228" t="str">
            <v/>
          </cell>
          <cell r="L228" t="str">
            <v/>
          </cell>
        </row>
        <row r="229">
          <cell r="A229" t="str">
            <v/>
          </cell>
          <cell r="B229" t="str">
            <v>BrokerTec</v>
          </cell>
          <cell r="C229">
            <v>41299</v>
          </cell>
          <cell r="D229" t="str">
            <v>Morgan Stanley</v>
          </cell>
          <cell r="E229" t="str">
            <v>PTOTE6OE0006</v>
          </cell>
          <cell r="F229">
            <v>42658</v>
          </cell>
          <cell r="G229" t="str">
            <v>A</v>
          </cell>
          <cell r="H229">
            <v>1</v>
          </cell>
          <cell r="I229" t="str">
            <v/>
          </cell>
          <cell r="J229" t="str">
            <v/>
          </cell>
          <cell r="K229" t="str">
            <v/>
          </cell>
          <cell r="L229" t="str">
            <v/>
          </cell>
        </row>
        <row r="230">
          <cell r="A230" t="str">
            <v/>
          </cell>
          <cell r="B230" t="str">
            <v>BrokerTec</v>
          </cell>
          <cell r="C230">
            <v>41299</v>
          </cell>
          <cell r="D230" t="str">
            <v>Morgan Stanley</v>
          </cell>
          <cell r="E230" t="str">
            <v>PTOTE6OE0006</v>
          </cell>
          <cell r="F230">
            <v>42658</v>
          </cell>
          <cell r="G230" t="str">
            <v>P</v>
          </cell>
          <cell r="H230">
            <v>1</v>
          </cell>
          <cell r="I230" t="str">
            <v/>
          </cell>
          <cell r="J230" t="str">
            <v/>
          </cell>
          <cell r="K230" t="str">
            <v/>
          </cell>
          <cell r="L230" t="str">
            <v/>
          </cell>
        </row>
        <row r="231">
          <cell r="A231" t="str">
            <v/>
          </cell>
          <cell r="B231" t="str">
            <v>BrokerTec</v>
          </cell>
          <cell r="C231">
            <v>41299</v>
          </cell>
          <cell r="D231" t="str">
            <v>Morgan Stanley</v>
          </cell>
          <cell r="E231" t="str">
            <v>PTOTEAOE0021</v>
          </cell>
          <cell r="F231">
            <v>45224</v>
          </cell>
          <cell r="G231" t="str">
            <v>A</v>
          </cell>
          <cell r="H231">
            <v>3</v>
          </cell>
          <cell r="I231" t="str">
            <v/>
          </cell>
          <cell r="J231" t="str">
            <v/>
          </cell>
          <cell r="K231" t="str">
            <v/>
          </cell>
          <cell r="L231" t="str">
            <v/>
          </cell>
        </row>
        <row r="232">
          <cell r="A232" t="str">
            <v/>
          </cell>
          <cell r="B232" t="str">
            <v>BrokerTec</v>
          </cell>
          <cell r="C232">
            <v>41299</v>
          </cell>
          <cell r="D232" t="str">
            <v>Morgan Stanley</v>
          </cell>
          <cell r="E232" t="str">
            <v>PTOTEAOE0021</v>
          </cell>
          <cell r="F232">
            <v>45224</v>
          </cell>
          <cell r="G232" t="str">
            <v>P</v>
          </cell>
          <cell r="H232">
            <v>4</v>
          </cell>
          <cell r="I232" t="str">
            <v/>
          </cell>
          <cell r="J232" t="str">
            <v/>
          </cell>
          <cell r="K232" t="str">
            <v/>
          </cell>
          <cell r="L232" t="str">
            <v/>
          </cell>
        </row>
        <row r="233">
          <cell r="A233" t="str">
            <v/>
          </cell>
          <cell r="B233" t="str">
            <v>BrokerTec</v>
          </cell>
          <cell r="C233">
            <v>41299</v>
          </cell>
          <cell r="D233" t="str">
            <v>Morgan Stanley</v>
          </cell>
          <cell r="E233" t="str">
            <v>PTOTECOE0029</v>
          </cell>
          <cell r="F233">
            <v>43997</v>
          </cell>
          <cell r="G233" t="str">
            <v>P</v>
          </cell>
          <cell r="H233">
            <v>5</v>
          </cell>
          <cell r="I233" t="str">
            <v/>
          </cell>
          <cell r="J233" t="str">
            <v/>
          </cell>
          <cell r="K233" t="str">
            <v/>
          </cell>
          <cell r="L233" t="str">
            <v/>
          </cell>
        </row>
        <row r="234">
          <cell r="A234" t="str">
            <v/>
          </cell>
          <cell r="B234" t="str">
            <v>BrokerTec</v>
          </cell>
          <cell r="C234">
            <v>41299</v>
          </cell>
          <cell r="D234" t="str">
            <v>Morgan Stanley</v>
          </cell>
          <cell r="E234" t="str">
            <v>PTOTELOE0010</v>
          </cell>
          <cell r="F234">
            <v>43024</v>
          </cell>
          <cell r="G234" t="str">
            <v>A</v>
          </cell>
          <cell r="H234">
            <v>1</v>
          </cell>
          <cell r="I234" t="str">
            <v/>
          </cell>
          <cell r="J234" t="str">
            <v/>
          </cell>
          <cell r="K234" t="str">
            <v/>
          </cell>
          <cell r="L234" t="str">
            <v/>
          </cell>
        </row>
        <row r="235">
          <cell r="A235" t="str">
            <v/>
          </cell>
          <cell r="I235" t="str">
            <v/>
          </cell>
          <cell r="J235" t="str">
            <v/>
          </cell>
          <cell r="K235" t="str">
            <v/>
          </cell>
          <cell r="L235" t="str">
            <v/>
          </cell>
        </row>
        <row r="236">
          <cell r="A236" t="str">
            <v/>
          </cell>
          <cell r="B236" t="str">
            <v>BrokerTec</v>
          </cell>
          <cell r="C236">
            <v>41299</v>
          </cell>
          <cell r="D236" t="str">
            <v>Morgan Stanley</v>
          </cell>
          <cell r="E236" t="str">
            <v>PTOTELOE0010</v>
          </cell>
          <cell r="F236">
            <v>43024</v>
          </cell>
          <cell r="G236" t="str">
            <v>P</v>
          </cell>
          <cell r="H236">
            <v>2</v>
          </cell>
          <cell r="I236" t="str">
            <v/>
          </cell>
          <cell r="J236" t="str">
            <v/>
          </cell>
          <cell r="K236" t="str">
            <v/>
          </cell>
          <cell r="L236" t="str">
            <v/>
          </cell>
        </row>
        <row r="237">
          <cell r="A237" t="str">
            <v/>
          </cell>
          <cell r="B237" t="str">
            <v>BrokerTec</v>
          </cell>
          <cell r="C237">
            <v>41299</v>
          </cell>
          <cell r="D237" t="str">
            <v>Morgan Stanley</v>
          </cell>
          <cell r="E237" t="str">
            <v>PTOTEMOE0027</v>
          </cell>
          <cell r="F237">
            <v>43630</v>
          </cell>
          <cell r="G237" t="str">
            <v>P</v>
          </cell>
          <cell r="H237">
            <v>2</v>
          </cell>
          <cell r="I237" t="str">
            <v/>
          </cell>
          <cell r="J237" t="str">
            <v/>
          </cell>
          <cell r="K237" t="str">
            <v/>
          </cell>
          <cell r="L237" t="str">
            <v/>
          </cell>
        </row>
        <row r="238">
          <cell r="A238" t="str">
            <v/>
          </cell>
          <cell r="B238" t="str">
            <v>BrokerTec</v>
          </cell>
          <cell r="C238">
            <v>41299</v>
          </cell>
          <cell r="D238" t="str">
            <v>Morgan Stanley</v>
          </cell>
          <cell r="E238" t="str">
            <v>PTOTENOE0018</v>
          </cell>
          <cell r="F238">
            <v>43266</v>
          </cell>
          <cell r="G238" t="str">
            <v>P</v>
          </cell>
          <cell r="H238">
            <v>2</v>
          </cell>
          <cell r="I238" t="str">
            <v/>
          </cell>
          <cell r="J238" t="str">
            <v/>
          </cell>
          <cell r="K238" t="str">
            <v/>
          </cell>
          <cell r="L238" t="str">
            <v/>
          </cell>
        </row>
        <row r="239">
          <cell r="A239" t="str">
            <v/>
          </cell>
          <cell r="B239" t="str">
            <v>BrokerTec</v>
          </cell>
          <cell r="C239">
            <v>41299</v>
          </cell>
          <cell r="D239" t="str">
            <v>Morgan Stanley</v>
          </cell>
          <cell r="E239" t="str">
            <v>PTOTEOOE0017</v>
          </cell>
          <cell r="F239">
            <v>41927</v>
          </cell>
          <cell r="G239" t="str">
            <v>P</v>
          </cell>
          <cell r="H239">
            <v>1</v>
          </cell>
          <cell r="I239" t="str">
            <v/>
          </cell>
          <cell r="J239" t="str">
            <v/>
          </cell>
          <cell r="K239" t="str">
            <v/>
          </cell>
          <cell r="L239" t="str">
            <v/>
          </cell>
        </row>
        <row r="240">
          <cell r="A240" t="str">
            <v/>
          </cell>
          <cell r="B240" t="str">
            <v>BrokerTec</v>
          </cell>
          <cell r="C240">
            <v>41299</v>
          </cell>
          <cell r="D240" t="str">
            <v>Morgan Stanley</v>
          </cell>
          <cell r="E240" t="str">
            <v>PTOTEYOE0007</v>
          </cell>
          <cell r="F240">
            <v>44301</v>
          </cell>
          <cell r="G240" t="str">
            <v>A</v>
          </cell>
          <cell r="H240">
            <v>7</v>
          </cell>
          <cell r="I240" t="str">
            <v/>
          </cell>
          <cell r="J240" t="str">
            <v/>
          </cell>
          <cell r="K240" t="str">
            <v/>
          </cell>
          <cell r="L240" t="str">
            <v/>
          </cell>
        </row>
        <row r="241">
          <cell r="A241" t="str">
            <v/>
          </cell>
          <cell r="B241" t="str">
            <v>BrokerTec</v>
          </cell>
          <cell r="C241">
            <v>41299</v>
          </cell>
          <cell r="D241" t="str">
            <v>Morgan Stanley</v>
          </cell>
          <cell r="E241" t="str">
            <v>PTOTEYOE0007</v>
          </cell>
          <cell r="F241">
            <v>44301</v>
          </cell>
          <cell r="G241" t="str">
            <v>P</v>
          </cell>
          <cell r="H241">
            <v>5</v>
          </cell>
          <cell r="I241" t="str">
            <v/>
          </cell>
          <cell r="J241" t="str">
            <v/>
          </cell>
          <cell r="K241" t="str">
            <v/>
          </cell>
          <cell r="L241" t="str">
            <v/>
          </cell>
        </row>
        <row r="242">
          <cell r="A242" t="str">
            <v/>
          </cell>
          <cell r="B242" t="str">
            <v>BrokerTec</v>
          </cell>
          <cell r="C242">
            <v>41299</v>
          </cell>
          <cell r="D242" t="str">
            <v>Nomura Int</v>
          </cell>
          <cell r="E242" t="str">
            <v>PTOTE5OE0007</v>
          </cell>
          <cell r="F242">
            <v>50145</v>
          </cell>
          <cell r="G242" t="str">
            <v>A</v>
          </cell>
          <cell r="H242">
            <v>1</v>
          </cell>
          <cell r="I242" t="str">
            <v/>
          </cell>
          <cell r="J242" t="str">
            <v/>
          </cell>
          <cell r="K242" t="str">
            <v/>
          </cell>
          <cell r="L242" t="str">
            <v/>
          </cell>
        </row>
        <row r="243">
          <cell r="A243" t="str">
            <v/>
          </cell>
          <cell r="B243" t="str">
            <v>BrokerTec</v>
          </cell>
          <cell r="C243">
            <v>41299</v>
          </cell>
          <cell r="D243" t="str">
            <v>Nomura Int</v>
          </cell>
          <cell r="E243" t="str">
            <v>PTOTEAOE0021</v>
          </cell>
          <cell r="F243">
            <v>45224</v>
          </cell>
          <cell r="G243" t="str">
            <v>A</v>
          </cell>
          <cell r="H243">
            <v>1</v>
          </cell>
          <cell r="I243" t="str">
            <v/>
          </cell>
          <cell r="J243" t="str">
            <v/>
          </cell>
          <cell r="K243" t="str">
            <v/>
          </cell>
          <cell r="L243" t="str">
            <v/>
          </cell>
        </row>
        <row r="244">
          <cell r="A244" t="str">
            <v/>
          </cell>
          <cell r="B244" t="str">
            <v>BrokerTec</v>
          </cell>
          <cell r="C244">
            <v>41299</v>
          </cell>
          <cell r="D244" t="str">
            <v>Nomura Int</v>
          </cell>
          <cell r="E244" t="str">
            <v>PTOTEAOE0021</v>
          </cell>
          <cell r="F244">
            <v>45224</v>
          </cell>
          <cell r="G244" t="str">
            <v>P</v>
          </cell>
          <cell r="H244">
            <v>3</v>
          </cell>
          <cell r="I244" t="str">
            <v/>
          </cell>
          <cell r="J244" t="str">
            <v/>
          </cell>
          <cell r="K244" t="str">
            <v/>
          </cell>
          <cell r="L244" t="str">
            <v/>
          </cell>
        </row>
        <row r="245">
          <cell r="A245" t="str">
            <v/>
          </cell>
          <cell r="B245" t="str">
            <v>BrokerTec</v>
          </cell>
          <cell r="C245">
            <v>41299</v>
          </cell>
          <cell r="D245" t="str">
            <v>Nomura Int</v>
          </cell>
          <cell r="E245" t="str">
            <v>PTOTEMOE0027</v>
          </cell>
          <cell r="F245">
            <v>43630</v>
          </cell>
          <cell r="G245" t="str">
            <v>A</v>
          </cell>
          <cell r="H245">
            <v>2</v>
          </cell>
          <cell r="I245" t="str">
            <v/>
          </cell>
          <cell r="J245" t="str">
            <v/>
          </cell>
          <cell r="K245" t="str">
            <v/>
          </cell>
          <cell r="L245" t="str">
            <v/>
          </cell>
        </row>
        <row r="246">
          <cell r="A246" t="str">
            <v/>
          </cell>
          <cell r="B246" t="str">
            <v>BrokerTec</v>
          </cell>
          <cell r="C246">
            <v>41299</v>
          </cell>
          <cell r="D246" t="str">
            <v>Nomura Int</v>
          </cell>
          <cell r="E246" t="str">
            <v>PTOTENOE0018</v>
          </cell>
          <cell r="F246">
            <v>43266</v>
          </cell>
          <cell r="G246" t="str">
            <v>A</v>
          </cell>
          <cell r="H246">
            <v>1</v>
          </cell>
          <cell r="I246" t="str">
            <v/>
          </cell>
          <cell r="J246" t="str">
            <v/>
          </cell>
          <cell r="K246" t="str">
            <v/>
          </cell>
          <cell r="L246" t="str">
            <v/>
          </cell>
        </row>
        <row r="247">
          <cell r="A247" t="str">
            <v/>
          </cell>
          <cell r="B247" t="str">
            <v>BrokerTec</v>
          </cell>
          <cell r="C247">
            <v>41299</v>
          </cell>
          <cell r="D247" t="str">
            <v>Nomura Int</v>
          </cell>
          <cell r="E247" t="str">
            <v>PTOTENOE0018</v>
          </cell>
          <cell r="F247">
            <v>43266</v>
          </cell>
          <cell r="G247" t="str">
            <v>P</v>
          </cell>
          <cell r="H247">
            <v>2</v>
          </cell>
          <cell r="I247" t="str">
            <v/>
          </cell>
          <cell r="J247" t="str">
            <v/>
          </cell>
          <cell r="K247" t="str">
            <v/>
          </cell>
          <cell r="L247" t="str">
            <v/>
          </cell>
        </row>
        <row r="248">
          <cell r="A248" t="str">
            <v/>
          </cell>
          <cell r="B248" t="str">
            <v>BrokerTec</v>
          </cell>
          <cell r="C248">
            <v>41299</v>
          </cell>
          <cell r="D248" t="str">
            <v>Nomura Int</v>
          </cell>
          <cell r="E248" t="str">
            <v>PTOTEYOE0007</v>
          </cell>
          <cell r="F248">
            <v>44301</v>
          </cell>
          <cell r="G248" t="str">
            <v>A</v>
          </cell>
          <cell r="H248">
            <v>1</v>
          </cell>
          <cell r="I248" t="str">
            <v/>
          </cell>
          <cell r="J248" t="str">
            <v/>
          </cell>
          <cell r="K248" t="str">
            <v/>
          </cell>
          <cell r="L248" t="str">
            <v/>
          </cell>
        </row>
        <row r="249">
          <cell r="A249" t="str">
            <v/>
          </cell>
          <cell r="B249" t="str">
            <v>BrokerTec</v>
          </cell>
          <cell r="C249">
            <v>41299</v>
          </cell>
          <cell r="D249" t="str">
            <v>Nomura Int</v>
          </cell>
          <cell r="E249" t="str">
            <v>PTOTEYOE0007</v>
          </cell>
          <cell r="F249">
            <v>44301</v>
          </cell>
          <cell r="G249" t="str">
            <v>P</v>
          </cell>
          <cell r="H249">
            <v>9</v>
          </cell>
          <cell r="I249" t="str">
            <v/>
          </cell>
          <cell r="J249" t="str">
            <v/>
          </cell>
          <cell r="K249" t="str">
            <v/>
          </cell>
          <cell r="L249" t="str">
            <v/>
          </cell>
        </row>
        <row r="250">
          <cell r="A250" t="str">
            <v/>
          </cell>
          <cell r="B250" t="str">
            <v>BrokerTec</v>
          </cell>
          <cell r="C250">
            <v>41299</v>
          </cell>
          <cell r="D250" t="str">
            <v>Other Non-Primary Dealers</v>
          </cell>
          <cell r="E250" t="str">
            <v>PTOTE1OE0019</v>
          </cell>
          <cell r="F250">
            <v>41806</v>
          </cell>
          <cell r="G250" t="str">
            <v>A</v>
          </cell>
          <cell r="H250">
            <v>3</v>
          </cell>
          <cell r="I250" t="str">
            <v/>
          </cell>
          <cell r="J250" t="str">
            <v/>
          </cell>
          <cell r="K250" t="str">
            <v/>
          </cell>
          <cell r="L250" t="str">
            <v/>
          </cell>
        </row>
        <row r="251">
          <cell r="A251" t="str">
            <v/>
          </cell>
          <cell r="B251" t="str">
            <v>BrokerTec</v>
          </cell>
          <cell r="C251">
            <v>41299</v>
          </cell>
          <cell r="D251" t="str">
            <v>Other Non-Primary Dealers</v>
          </cell>
          <cell r="E251" t="str">
            <v>PTOTE3OE0017</v>
          </cell>
          <cell r="F251">
            <v>42292</v>
          </cell>
          <cell r="G251" t="str">
            <v>A</v>
          </cell>
          <cell r="H251">
            <v>1</v>
          </cell>
          <cell r="I251" t="str">
            <v/>
          </cell>
          <cell r="J251" t="str">
            <v/>
          </cell>
          <cell r="K251" t="str">
            <v/>
          </cell>
          <cell r="L251" t="str">
            <v/>
          </cell>
        </row>
        <row r="252">
          <cell r="A252" t="str">
            <v/>
          </cell>
          <cell r="B252" t="str">
            <v>BrokerTec</v>
          </cell>
          <cell r="C252">
            <v>41299</v>
          </cell>
          <cell r="D252" t="str">
            <v>Other Non-Primary Dealers</v>
          </cell>
          <cell r="E252" t="str">
            <v>PTOTEAOE0021</v>
          </cell>
          <cell r="F252">
            <v>45224</v>
          </cell>
          <cell r="G252" t="str">
            <v>A</v>
          </cell>
          <cell r="H252">
            <v>2</v>
          </cell>
          <cell r="I252" t="str">
            <v/>
          </cell>
          <cell r="J252" t="str">
            <v/>
          </cell>
          <cell r="K252" t="str">
            <v/>
          </cell>
          <cell r="L252" t="str">
            <v/>
          </cell>
        </row>
        <row r="253">
          <cell r="A253" t="str">
            <v/>
          </cell>
          <cell r="B253" t="str">
            <v>BrokerTec</v>
          </cell>
          <cell r="C253">
            <v>41299</v>
          </cell>
          <cell r="D253" t="str">
            <v>Other Non-Primary Dealers</v>
          </cell>
          <cell r="E253" t="str">
            <v>PTOTELOE0010</v>
          </cell>
          <cell r="F253">
            <v>43024</v>
          </cell>
          <cell r="G253" t="str">
            <v>P</v>
          </cell>
          <cell r="H253">
            <v>8</v>
          </cell>
          <cell r="I253" t="str">
            <v/>
          </cell>
          <cell r="J253" t="str">
            <v/>
          </cell>
          <cell r="K253" t="str">
            <v/>
          </cell>
          <cell r="L253" t="str">
            <v/>
          </cell>
        </row>
        <row r="254">
          <cell r="A254" t="str">
            <v/>
          </cell>
          <cell r="B254" t="str">
            <v>BrokerTec</v>
          </cell>
          <cell r="C254">
            <v>41299</v>
          </cell>
          <cell r="D254" t="str">
            <v>Other Non-Primary Dealers</v>
          </cell>
          <cell r="E254" t="str">
            <v>PTOTENOE0018</v>
          </cell>
          <cell r="F254">
            <v>43266</v>
          </cell>
          <cell r="G254" t="str">
            <v>A</v>
          </cell>
          <cell r="H254">
            <v>1</v>
          </cell>
          <cell r="I254" t="str">
            <v/>
          </cell>
          <cell r="J254" t="str">
            <v/>
          </cell>
          <cell r="K254" t="str">
            <v/>
          </cell>
          <cell r="L254" t="str">
            <v/>
          </cell>
        </row>
        <row r="255">
          <cell r="A255" t="str">
            <v/>
          </cell>
          <cell r="B255" t="str">
            <v>BrokerTec</v>
          </cell>
          <cell r="C255">
            <v>41299</v>
          </cell>
          <cell r="D255" t="str">
            <v>Other Non-Primary Dealers</v>
          </cell>
          <cell r="E255" t="str">
            <v>PTOTEOOE0017</v>
          </cell>
          <cell r="F255">
            <v>41927</v>
          </cell>
          <cell r="G255" t="str">
            <v>A</v>
          </cell>
          <cell r="H255">
            <v>1</v>
          </cell>
          <cell r="I255" t="str">
            <v/>
          </cell>
          <cell r="J255" t="str">
            <v/>
          </cell>
          <cell r="K255" t="str">
            <v/>
          </cell>
          <cell r="L255" t="str">
            <v/>
          </cell>
        </row>
        <row r="256">
          <cell r="A256" t="str">
            <v/>
          </cell>
          <cell r="B256" t="str">
            <v>BrokerTec</v>
          </cell>
          <cell r="C256">
            <v>41299</v>
          </cell>
          <cell r="D256" t="str">
            <v>Other Non-Primary Dealers</v>
          </cell>
          <cell r="E256" t="str">
            <v>PTOTEYOE0007</v>
          </cell>
          <cell r="F256">
            <v>44301</v>
          </cell>
          <cell r="G256" t="str">
            <v>A</v>
          </cell>
          <cell r="H256">
            <v>2</v>
          </cell>
          <cell r="I256" t="str">
            <v/>
          </cell>
          <cell r="J256" t="str">
            <v/>
          </cell>
          <cell r="K256" t="str">
            <v/>
          </cell>
          <cell r="L256" t="str">
            <v/>
          </cell>
        </row>
        <row r="257">
          <cell r="A257" t="str">
            <v/>
          </cell>
          <cell r="B257" t="str">
            <v>BrokerTec</v>
          </cell>
          <cell r="C257">
            <v>41299</v>
          </cell>
          <cell r="D257" t="str">
            <v>RBS</v>
          </cell>
          <cell r="E257" t="str">
            <v>PTOTE1OE0019</v>
          </cell>
          <cell r="F257">
            <v>41806</v>
          </cell>
          <cell r="G257" t="str">
            <v>P</v>
          </cell>
          <cell r="H257">
            <v>1</v>
          </cell>
          <cell r="I257" t="str">
            <v/>
          </cell>
          <cell r="J257" t="str">
            <v/>
          </cell>
          <cell r="K257" t="str">
            <v/>
          </cell>
          <cell r="L257" t="str">
            <v/>
          </cell>
        </row>
        <row r="258">
          <cell r="A258" t="str">
            <v/>
          </cell>
          <cell r="B258" t="str">
            <v>BrokerTec</v>
          </cell>
          <cell r="C258">
            <v>41299</v>
          </cell>
          <cell r="D258" t="str">
            <v>RBS</v>
          </cell>
          <cell r="E258" t="str">
            <v>PTOTE5OE0007</v>
          </cell>
          <cell r="F258">
            <v>50145</v>
          </cell>
          <cell r="G258" t="str">
            <v>A</v>
          </cell>
          <cell r="H258">
            <v>6</v>
          </cell>
          <cell r="I258" t="str">
            <v/>
          </cell>
          <cell r="J258" t="str">
            <v/>
          </cell>
          <cell r="K258" t="str">
            <v/>
          </cell>
          <cell r="L258" t="str">
            <v/>
          </cell>
        </row>
        <row r="259">
          <cell r="A259" t="str">
            <v/>
          </cell>
          <cell r="B259" t="str">
            <v>BrokerTec</v>
          </cell>
          <cell r="C259">
            <v>41299</v>
          </cell>
          <cell r="D259" t="str">
            <v>RBS</v>
          </cell>
          <cell r="E259" t="str">
            <v>PTOTE5OE0007</v>
          </cell>
          <cell r="F259">
            <v>50145</v>
          </cell>
          <cell r="G259" t="str">
            <v>P</v>
          </cell>
          <cell r="H259">
            <v>1</v>
          </cell>
          <cell r="I259" t="str">
            <v/>
          </cell>
          <cell r="J259" t="str">
            <v/>
          </cell>
          <cell r="K259" t="str">
            <v/>
          </cell>
          <cell r="L259" t="str">
            <v/>
          </cell>
        </row>
        <row r="260">
          <cell r="A260" t="str">
            <v/>
          </cell>
          <cell r="B260" t="str">
            <v>BrokerTec</v>
          </cell>
          <cell r="C260">
            <v>41299</v>
          </cell>
          <cell r="D260" t="str">
            <v>RBS</v>
          </cell>
          <cell r="E260" t="str">
            <v>PTOTE6OE0006</v>
          </cell>
          <cell r="F260">
            <v>42658</v>
          </cell>
          <cell r="G260" t="str">
            <v>A</v>
          </cell>
          <cell r="H260">
            <v>1</v>
          </cell>
          <cell r="I260" t="str">
            <v/>
          </cell>
          <cell r="J260" t="str">
            <v/>
          </cell>
          <cell r="K260" t="str">
            <v/>
          </cell>
          <cell r="L260" t="str">
            <v/>
          </cell>
        </row>
        <row r="261">
          <cell r="A261" t="str">
            <v/>
          </cell>
          <cell r="B261" t="str">
            <v>BrokerTec</v>
          </cell>
          <cell r="C261">
            <v>41299</v>
          </cell>
          <cell r="D261" t="str">
            <v>RBS</v>
          </cell>
          <cell r="E261" t="str">
            <v>PTOTEAOE0021</v>
          </cell>
          <cell r="F261">
            <v>45224</v>
          </cell>
          <cell r="G261" t="str">
            <v>A</v>
          </cell>
          <cell r="H261">
            <v>1</v>
          </cell>
          <cell r="I261" t="str">
            <v/>
          </cell>
          <cell r="J261" t="str">
            <v/>
          </cell>
          <cell r="K261" t="str">
            <v/>
          </cell>
          <cell r="L261" t="str">
            <v/>
          </cell>
        </row>
        <row r="262">
          <cell r="A262" t="str">
            <v/>
          </cell>
          <cell r="B262" t="str">
            <v>BrokerTec</v>
          </cell>
          <cell r="C262">
            <v>41299</v>
          </cell>
          <cell r="D262" t="str">
            <v>RBS</v>
          </cell>
          <cell r="E262" t="str">
            <v>PTOTEAOE0021</v>
          </cell>
          <cell r="F262">
            <v>45224</v>
          </cell>
          <cell r="G262" t="str">
            <v>P</v>
          </cell>
          <cell r="H262">
            <v>1</v>
          </cell>
          <cell r="I262" t="str">
            <v/>
          </cell>
          <cell r="J262" t="str">
            <v/>
          </cell>
          <cell r="K262" t="str">
            <v/>
          </cell>
          <cell r="L262" t="str">
            <v/>
          </cell>
        </row>
        <row r="263">
          <cell r="A263" t="str">
            <v/>
          </cell>
          <cell r="B263" t="str">
            <v>BrokerTec</v>
          </cell>
          <cell r="C263">
            <v>41299</v>
          </cell>
          <cell r="D263" t="str">
            <v>RBS</v>
          </cell>
          <cell r="E263" t="str">
            <v>PTOTECOE0029</v>
          </cell>
          <cell r="F263">
            <v>43997</v>
          </cell>
          <cell r="G263" t="str">
            <v>A</v>
          </cell>
          <cell r="H263">
            <v>3</v>
          </cell>
          <cell r="I263" t="str">
            <v/>
          </cell>
          <cell r="J263" t="str">
            <v/>
          </cell>
          <cell r="K263" t="str">
            <v/>
          </cell>
          <cell r="L263" t="str">
            <v/>
          </cell>
        </row>
        <row r="264">
          <cell r="A264" t="str">
            <v/>
          </cell>
          <cell r="B264" t="str">
            <v>BrokerTec</v>
          </cell>
          <cell r="C264">
            <v>41299</v>
          </cell>
          <cell r="D264" t="str">
            <v>RBS</v>
          </cell>
          <cell r="E264" t="str">
            <v>PTOTEGOE0009</v>
          </cell>
          <cell r="F264">
            <v>41540</v>
          </cell>
          <cell r="G264" t="str">
            <v>P</v>
          </cell>
          <cell r="H264">
            <v>1</v>
          </cell>
          <cell r="I264" t="str">
            <v/>
          </cell>
          <cell r="J264" t="str">
            <v/>
          </cell>
          <cell r="K264" t="str">
            <v/>
          </cell>
          <cell r="L264" t="str">
            <v/>
          </cell>
        </row>
        <row r="265">
          <cell r="A265" t="str">
            <v/>
          </cell>
          <cell r="B265" t="str">
            <v>BrokerTec</v>
          </cell>
          <cell r="C265">
            <v>41299</v>
          </cell>
          <cell r="D265" t="str">
            <v>RBS</v>
          </cell>
          <cell r="E265" t="str">
            <v>PTOTELOE0010</v>
          </cell>
          <cell r="F265">
            <v>43024</v>
          </cell>
          <cell r="G265" t="str">
            <v>A</v>
          </cell>
          <cell r="H265">
            <v>2</v>
          </cell>
          <cell r="I265" t="str">
            <v/>
          </cell>
          <cell r="J265" t="str">
            <v/>
          </cell>
          <cell r="K265" t="str">
            <v/>
          </cell>
          <cell r="L265" t="str">
            <v/>
          </cell>
        </row>
        <row r="266">
          <cell r="A266" t="str">
            <v/>
          </cell>
          <cell r="B266" t="str">
            <v>BrokerTec</v>
          </cell>
          <cell r="C266">
            <v>41299</v>
          </cell>
          <cell r="D266" t="str">
            <v>RBS</v>
          </cell>
          <cell r="E266" t="str">
            <v>PTOTEMOE0027</v>
          </cell>
          <cell r="F266">
            <v>43630</v>
          </cell>
          <cell r="G266" t="str">
            <v>A</v>
          </cell>
          <cell r="H266">
            <v>1</v>
          </cell>
          <cell r="I266" t="str">
            <v/>
          </cell>
          <cell r="J266" t="str">
            <v/>
          </cell>
          <cell r="K266" t="str">
            <v/>
          </cell>
          <cell r="L266" t="str">
            <v/>
          </cell>
        </row>
        <row r="267">
          <cell r="A267" t="str">
            <v/>
          </cell>
          <cell r="B267" t="str">
            <v>BrokerTec</v>
          </cell>
          <cell r="C267">
            <v>41299</v>
          </cell>
          <cell r="D267" t="str">
            <v>RBS</v>
          </cell>
          <cell r="E267" t="str">
            <v>PTOTEYOE0007</v>
          </cell>
          <cell r="F267">
            <v>44301</v>
          </cell>
          <cell r="G267" t="str">
            <v>A</v>
          </cell>
          <cell r="H267">
            <v>2</v>
          </cell>
          <cell r="I267" t="str">
            <v/>
          </cell>
          <cell r="J267" t="str">
            <v/>
          </cell>
          <cell r="K267" t="str">
            <v/>
          </cell>
          <cell r="L267" t="str">
            <v/>
          </cell>
        </row>
        <row r="268">
          <cell r="A268" t="str">
            <v/>
          </cell>
          <cell r="B268" t="str">
            <v>BrokerTec</v>
          </cell>
          <cell r="C268">
            <v>41299</v>
          </cell>
          <cell r="D268" t="str">
            <v>RBS</v>
          </cell>
          <cell r="E268" t="str">
            <v>PTOTEYOE0007</v>
          </cell>
          <cell r="F268">
            <v>44301</v>
          </cell>
          <cell r="G268" t="str">
            <v>P</v>
          </cell>
          <cell r="H268">
            <v>2</v>
          </cell>
          <cell r="I268" t="str">
            <v/>
          </cell>
          <cell r="J268" t="str">
            <v/>
          </cell>
          <cell r="K268" t="str">
            <v/>
          </cell>
          <cell r="L268" t="str">
            <v/>
          </cell>
        </row>
        <row r="269">
          <cell r="A269" t="str">
            <v/>
          </cell>
          <cell r="B269" t="str">
            <v>BrokerTec</v>
          </cell>
          <cell r="C269">
            <v>41302</v>
          </cell>
          <cell r="D269" t="str">
            <v>Barclays Bank PLC</v>
          </cell>
          <cell r="E269" t="str">
            <v>PTOTEAOE0021</v>
          </cell>
          <cell r="F269">
            <v>45224</v>
          </cell>
          <cell r="G269" t="str">
            <v>A</v>
          </cell>
          <cell r="H269">
            <v>4</v>
          </cell>
          <cell r="I269" t="str">
            <v/>
          </cell>
          <cell r="J269" t="str">
            <v/>
          </cell>
          <cell r="K269" t="str">
            <v/>
          </cell>
          <cell r="L269" t="str">
            <v/>
          </cell>
        </row>
        <row r="270">
          <cell r="A270" t="str">
            <v/>
          </cell>
          <cell r="B270" t="str">
            <v>BrokerTec</v>
          </cell>
          <cell r="C270">
            <v>41302</v>
          </cell>
          <cell r="D270" t="str">
            <v>Barclays Bank PLC</v>
          </cell>
          <cell r="E270" t="str">
            <v>PTOTEPOE0016</v>
          </cell>
          <cell r="F270">
            <v>42415</v>
          </cell>
          <cell r="G270" t="str">
            <v>A</v>
          </cell>
          <cell r="H270">
            <v>1</v>
          </cell>
          <cell r="I270" t="str">
            <v/>
          </cell>
          <cell r="J270" t="str">
            <v/>
          </cell>
          <cell r="K270" t="str">
            <v/>
          </cell>
          <cell r="L270" t="str">
            <v/>
          </cell>
        </row>
        <row r="271">
          <cell r="A271" t="str">
            <v/>
          </cell>
          <cell r="B271" t="str">
            <v>BrokerTec</v>
          </cell>
          <cell r="C271">
            <v>41302</v>
          </cell>
          <cell r="D271" t="str">
            <v>Barclays Bank PLC</v>
          </cell>
          <cell r="E271" t="str">
            <v>PTOTEYOE0007</v>
          </cell>
          <cell r="F271">
            <v>44301</v>
          </cell>
          <cell r="G271" t="str">
            <v>A</v>
          </cell>
          <cell r="H271">
            <v>2</v>
          </cell>
          <cell r="I271" t="str">
            <v/>
          </cell>
          <cell r="J271" t="str">
            <v/>
          </cell>
          <cell r="K271" t="str">
            <v/>
          </cell>
          <cell r="L271" t="str">
            <v/>
          </cell>
        </row>
        <row r="272">
          <cell r="A272" t="str">
            <v/>
          </cell>
          <cell r="B272" t="str">
            <v>BrokerTec</v>
          </cell>
          <cell r="C272">
            <v>41302</v>
          </cell>
          <cell r="D272" t="str">
            <v>Deutsche bank</v>
          </cell>
          <cell r="E272" t="str">
            <v>PTOTE6OE0006</v>
          </cell>
          <cell r="F272">
            <v>42658</v>
          </cell>
          <cell r="G272" t="str">
            <v>P</v>
          </cell>
          <cell r="H272">
            <v>1</v>
          </cell>
          <cell r="I272" t="str">
            <v/>
          </cell>
          <cell r="J272" t="str">
            <v/>
          </cell>
          <cell r="K272" t="str">
            <v/>
          </cell>
          <cell r="L272" t="str">
            <v/>
          </cell>
        </row>
        <row r="273">
          <cell r="A273" t="str">
            <v/>
          </cell>
          <cell r="B273" t="str">
            <v>BrokerTec</v>
          </cell>
          <cell r="C273">
            <v>41302</v>
          </cell>
          <cell r="D273" t="str">
            <v>Deutsche bank</v>
          </cell>
          <cell r="E273" t="str">
            <v>PTOTECOE0029</v>
          </cell>
          <cell r="F273">
            <v>43997</v>
          </cell>
          <cell r="G273" t="str">
            <v>P</v>
          </cell>
          <cell r="H273">
            <v>1</v>
          </cell>
          <cell r="I273" t="str">
            <v/>
          </cell>
          <cell r="J273" t="str">
            <v/>
          </cell>
          <cell r="K273" t="str">
            <v/>
          </cell>
          <cell r="L273" t="str">
            <v/>
          </cell>
        </row>
        <row r="274">
          <cell r="A274" t="str">
            <v/>
          </cell>
          <cell r="B274" t="str">
            <v>BrokerTec</v>
          </cell>
          <cell r="C274">
            <v>41302</v>
          </cell>
          <cell r="D274" t="str">
            <v>Deutsche bank</v>
          </cell>
          <cell r="E274" t="str">
            <v>PTOTEMOE0027</v>
          </cell>
          <cell r="F274">
            <v>43630</v>
          </cell>
          <cell r="G274" t="str">
            <v>P</v>
          </cell>
          <cell r="H274">
            <v>1</v>
          </cell>
          <cell r="I274" t="str">
            <v/>
          </cell>
          <cell r="J274" t="str">
            <v/>
          </cell>
          <cell r="K274" t="str">
            <v/>
          </cell>
          <cell r="L274" t="str">
            <v/>
          </cell>
        </row>
        <row r="275">
          <cell r="A275" t="str">
            <v/>
          </cell>
          <cell r="B275" t="str">
            <v>BrokerTec</v>
          </cell>
          <cell r="C275">
            <v>41302</v>
          </cell>
          <cell r="D275" t="str">
            <v>Deutsche bank</v>
          </cell>
          <cell r="E275" t="str">
            <v>PTOTENOE0018</v>
          </cell>
          <cell r="F275">
            <v>43266</v>
          </cell>
          <cell r="G275" t="str">
            <v>P</v>
          </cell>
          <cell r="H275">
            <v>1</v>
          </cell>
          <cell r="I275" t="str">
            <v/>
          </cell>
          <cell r="J275" t="str">
            <v/>
          </cell>
          <cell r="K275" t="str">
            <v/>
          </cell>
          <cell r="L275" t="str">
            <v/>
          </cell>
        </row>
        <row r="276">
          <cell r="A276" t="str">
            <v/>
          </cell>
          <cell r="B276" t="str">
            <v>BrokerTec</v>
          </cell>
          <cell r="C276">
            <v>41302</v>
          </cell>
          <cell r="D276" t="str">
            <v>Goldman Sachs</v>
          </cell>
          <cell r="E276" t="str">
            <v>PTOTE5OE0007</v>
          </cell>
          <cell r="F276">
            <v>50145</v>
          </cell>
          <cell r="G276" t="str">
            <v>A</v>
          </cell>
          <cell r="H276">
            <v>1</v>
          </cell>
          <cell r="I276" t="str">
            <v/>
          </cell>
          <cell r="J276" t="str">
            <v/>
          </cell>
          <cell r="K276" t="str">
            <v/>
          </cell>
          <cell r="L276" t="str">
            <v/>
          </cell>
        </row>
        <row r="277">
          <cell r="A277" t="str">
            <v/>
          </cell>
          <cell r="B277" t="str">
            <v>BrokerTec</v>
          </cell>
          <cell r="C277">
            <v>41302</v>
          </cell>
          <cell r="D277" t="str">
            <v>Goldman Sachs</v>
          </cell>
          <cell r="E277" t="str">
            <v>PTOTEAOE0021</v>
          </cell>
          <cell r="F277">
            <v>45224</v>
          </cell>
          <cell r="G277" t="str">
            <v>A</v>
          </cell>
          <cell r="H277">
            <v>2</v>
          </cell>
          <cell r="I277" t="str">
            <v/>
          </cell>
          <cell r="J277" t="str">
            <v/>
          </cell>
          <cell r="K277" t="str">
            <v/>
          </cell>
          <cell r="L277" t="str">
            <v/>
          </cell>
        </row>
        <row r="278">
          <cell r="A278" t="str">
            <v/>
          </cell>
          <cell r="B278" t="str">
            <v>BrokerTec</v>
          </cell>
          <cell r="C278">
            <v>41302</v>
          </cell>
          <cell r="D278" t="str">
            <v>Goldman Sachs</v>
          </cell>
          <cell r="E278" t="str">
            <v>PTOTEAOE0021</v>
          </cell>
          <cell r="F278">
            <v>45224</v>
          </cell>
          <cell r="G278" t="str">
            <v>P</v>
          </cell>
          <cell r="H278">
            <v>1</v>
          </cell>
          <cell r="I278" t="str">
            <v/>
          </cell>
          <cell r="J278" t="str">
            <v/>
          </cell>
          <cell r="K278" t="str">
            <v/>
          </cell>
          <cell r="L278" t="str">
            <v/>
          </cell>
        </row>
        <row r="279">
          <cell r="A279" t="str">
            <v/>
          </cell>
          <cell r="B279" t="str">
            <v>BrokerTec</v>
          </cell>
          <cell r="C279">
            <v>41302</v>
          </cell>
          <cell r="D279" t="str">
            <v>Goldman Sachs</v>
          </cell>
          <cell r="E279" t="str">
            <v>PTOTECOE0029</v>
          </cell>
          <cell r="F279">
            <v>43997</v>
          </cell>
          <cell r="G279" t="str">
            <v>A</v>
          </cell>
          <cell r="H279">
            <v>1</v>
          </cell>
          <cell r="I279" t="str">
            <v/>
          </cell>
          <cell r="J279" t="str">
            <v/>
          </cell>
          <cell r="K279" t="str">
            <v/>
          </cell>
          <cell r="L279" t="str">
            <v/>
          </cell>
        </row>
        <row r="280">
          <cell r="A280" t="str">
            <v/>
          </cell>
          <cell r="B280" t="str">
            <v>BrokerTec</v>
          </cell>
          <cell r="C280">
            <v>41302</v>
          </cell>
          <cell r="D280" t="str">
            <v>Goldman Sachs</v>
          </cell>
          <cell r="E280" t="str">
            <v>PTOTECOE0029</v>
          </cell>
          <cell r="F280">
            <v>43997</v>
          </cell>
          <cell r="G280" t="str">
            <v>P</v>
          </cell>
          <cell r="H280">
            <v>1</v>
          </cell>
          <cell r="I280" t="str">
            <v/>
          </cell>
          <cell r="J280" t="str">
            <v/>
          </cell>
          <cell r="K280" t="str">
            <v/>
          </cell>
          <cell r="L280" t="str">
            <v/>
          </cell>
        </row>
        <row r="281">
          <cell r="A281" t="str">
            <v/>
          </cell>
          <cell r="B281" t="str">
            <v>BrokerTec</v>
          </cell>
          <cell r="C281">
            <v>41302</v>
          </cell>
          <cell r="D281" t="str">
            <v>Goldman Sachs</v>
          </cell>
          <cell r="E281" t="str">
            <v>PTOTELOE0010</v>
          </cell>
          <cell r="F281">
            <v>43024</v>
          </cell>
          <cell r="G281" t="str">
            <v>A</v>
          </cell>
          <cell r="H281">
            <v>5</v>
          </cell>
          <cell r="I281" t="str">
            <v/>
          </cell>
          <cell r="J281" t="str">
            <v/>
          </cell>
          <cell r="K281" t="str">
            <v/>
          </cell>
          <cell r="L281" t="str">
            <v/>
          </cell>
        </row>
        <row r="282">
          <cell r="A282" t="str">
            <v/>
          </cell>
          <cell r="I282" t="str">
            <v/>
          </cell>
          <cell r="J282" t="str">
            <v/>
          </cell>
          <cell r="K282" t="str">
            <v/>
          </cell>
          <cell r="L282" t="str">
            <v/>
          </cell>
        </row>
        <row r="283">
          <cell r="A283" t="str">
            <v/>
          </cell>
          <cell r="B283" t="str">
            <v>BrokerTec</v>
          </cell>
          <cell r="C283">
            <v>41302</v>
          </cell>
          <cell r="D283" t="str">
            <v>Goldman Sachs</v>
          </cell>
          <cell r="E283" t="str">
            <v>PTOTEYOE0007</v>
          </cell>
          <cell r="F283">
            <v>44301</v>
          </cell>
          <cell r="G283" t="str">
            <v>A</v>
          </cell>
          <cell r="H283">
            <v>3</v>
          </cell>
          <cell r="I283" t="str">
            <v/>
          </cell>
          <cell r="J283" t="str">
            <v/>
          </cell>
          <cell r="K283" t="str">
            <v/>
          </cell>
          <cell r="L283" t="str">
            <v/>
          </cell>
        </row>
        <row r="284">
          <cell r="A284" t="str">
            <v/>
          </cell>
          <cell r="B284" t="str">
            <v>BrokerTec</v>
          </cell>
          <cell r="C284">
            <v>41302</v>
          </cell>
          <cell r="D284" t="str">
            <v>Goldman Sachs</v>
          </cell>
          <cell r="E284" t="str">
            <v>PTOTEYOE0007</v>
          </cell>
          <cell r="F284">
            <v>44301</v>
          </cell>
          <cell r="G284" t="str">
            <v>P</v>
          </cell>
          <cell r="H284">
            <v>1</v>
          </cell>
          <cell r="I284" t="str">
            <v/>
          </cell>
          <cell r="J284" t="str">
            <v/>
          </cell>
          <cell r="K284" t="str">
            <v/>
          </cell>
          <cell r="L284" t="str">
            <v/>
          </cell>
        </row>
        <row r="285">
          <cell r="A285" t="str">
            <v/>
          </cell>
          <cell r="B285" t="str">
            <v>BrokerTec</v>
          </cell>
          <cell r="C285">
            <v>41302</v>
          </cell>
          <cell r="D285" t="str">
            <v>Jefferies International</v>
          </cell>
          <cell r="E285" t="str">
            <v>PTOTEAOE0021</v>
          </cell>
          <cell r="F285">
            <v>45224</v>
          </cell>
          <cell r="G285" t="str">
            <v>A</v>
          </cell>
          <cell r="H285">
            <v>1</v>
          </cell>
          <cell r="I285" t="str">
            <v/>
          </cell>
          <cell r="J285" t="str">
            <v/>
          </cell>
          <cell r="K285" t="str">
            <v/>
          </cell>
          <cell r="L285" t="str">
            <v/>
          </cell>
        </row>
        <row r="286">
          <cell r="A286" t="str">
            <v/>
          </cell>
          <cell r="B286" t="str">
            <v>BrokerTec</v>
          </cell>
          <cell r="C286">
            <v>41302</v>
          </cell>
          <cell r="D286" t="str">
            <v>Morgan Stanley</v>
          </cell>
          <cell r="E286" t="str">
            <v>PTOTE5OE0007</v>
          </cell>
          <cell r="F286">
            <v>50145</v>
          </cell>
          <cell r="G286" t="str">
            <v>A</v>
          </cell>
          <cell r="H286">
            <v>1</v>
          </cell>
          <cell r="I286" t="str">
            <v/>
          </cell>
          <cell r="J286" t="str">
            <v/>
          </cell>
          <cell r="K286" t="str">
            <v/>
          </cell>
          <cell r="L286" t="str">
            <v/>
          </cell>
        </row>
        <row r="287">
          <cell r="A287" t="str">
            <v/>
          </cell>
          <cell r="B287" t="str">
            <v>BrokerTec</v>
          </cell>
          <cell r="C287">
            <v>41302</v>
          </cell>
          <cell r="D287" t="str">
            <v>Morgan Stanley</v>
          </cell>
          <cell r="E287" t="str">
            <v>PTOTEAOE0021</v>
          </cell>
          <cell r="F287">
            <v>45224</v>
          </cell>
          <cell r="G287" t="str">
            <v>P</v>
          </cell>
          <cell r="H287">
            <v>4</v>
          </cell>
          <cell r="I287" t="str">
            <v/>
          </cell>
          <cell r="J287" t="str">
            <v/>
          </cell>
          <cell r="K287" t="str">
            <v/>
          </cell>
          <cell r="L287" t="str">
            <v/>
          </cell>
        </row>
        <row r="288">
          <cell r="A288" t="str">
            <v/>
          </cell>
          <cell r="B288" t="str">
            <v>BrokerTec</v>
          </cell>
          <cell r="C288">
            <v>41302</v>
          </cell>
          <cell r="D288" t="str">
            <v>Morgan Stanley</v>
          </cell>
          <cell r="E288" t="str">
            <v>PTOTECOE0029</v>
          </cell>
          <cell r="F288">
            <v>43997</v>
          </cell>
          <cell r="G288" t="str">
            <v>A</v>
          </cell>
          <cell r="H288">
            <v>1</v>
          </cell>
          <cell r="I288" t="str">
            <v/>
          </cell>
          <cell r="J288" t="str">
            <v/>
          </cell>
          <cell r="K288" t="str">
            <v/>
          </cell>
          <cell r="L288" t="str">
            <v/>
          </cell>
        </row>
        <row r="289">
          <cell r="A289" t="str">
            <v/>
          </cell>
          <cell r="B289" t="str">
            <v>BrokerTec</v>
          </cell>
          <cell r="C289">
            <v>41302</v>
          </cell>
          <cell r="D289" t="str">
            <v>Morgan Stanley</v>
          </cell>
          <cell r="E289" t="str">
            <v>PTOTELOE0010</v>
          </cell>
          <cell r="F289">
            <v>43024</v>
          </cell>
          <cell r="G289" t="str">
            <v>P</v>
          </cell>
          <cell r="H289">
            <v>10</v>
          </cell>
          <cell r="I289" t="str">
            <v/>
          </cell>
          <cell r="J289" t="str">
            <v/>
          </cell>
          <cell r="K289" t="str">
            <v/>
          </cell>
          <cell r="L289" t="str">
            <v/>
          </cell>
        </row>
        <row r="290">
          <cell r="A290" t="str">
            <v/>
          </cell>
          <cell r="B290" t="str">
            <v>BrokerTec</v>
          </cell>
          <cell r="C290">
            <v>41302</v>
          </cell>
          <cell r="D290" t="str">
            <v>Morgan Stanley</v>
          </cell>
          <cell r="E290" t="str">
            <v>PTOTEYOE0007</v>
          </cell>
          <cell r="F290">
            <v>44301</v>
          </cell>
          <cell r="G290" t="str">
            <v>A</v>
          </cell>
          <cell r="H290">
            <v>1</v>
          </cell>
          <cell r="I290" t="str">
            <v/>
          </cell>
          <cell r="J290" t="str">
            <v/>
          </cell>
          <cell r="K290" t="str">
            <v/>
          </cell>
          <cell r="L290" t="str">
            <v/>
          </cell>
        </row>
        <row r="291">
          <cell r="A291" t="str">
            <v/>
          </cell>
          <cell r="B291" t="str">
            <v>BrokerTec</v>
          </cell>
          <cell r="C291">
            <v>41302</v>
          </cell>
          <cell r="D291" t="str">
            <v>Morgan Stanley</v>
          </cell>
          <cell r="E291" t="str">
            <v>PTOTEYOE0007</v>
          </cell>
          <cell r="F291">
            <v>44301</v>
          </cell>
          <cell r="G291" t="str">
            <v>P</v>
          </cell>
          <cell r="H291">
            <v>1</v>
          </cell>
          <cell r="I291" t="str">
            <v/>
          </cell>
          <cell r="J291" t="str">
            <v/>
          </cell>
          <cell r="K291" t="str">
            <v/>
          </cell>
          <cell r="L291" t="str">
            <v/>
          </cell>
        </row>
        <row r="292">
          <cell r="A292" t="str">
            <v/>
          </cell>
          <cell r="B292" t="str">
            <v>BrokerTec</v>
          </cell>
          <cell r="C292">
            <v>41302</v>
          </cell>
          <cell r="D292" t="str">
            <v>Nomura Int</v>
          </cell>
          <cell r="E292" t="str">
            <v>PTOTE5OE0007</v>
          </cell>
          <cell r="F292">
            <v>50145</v>
          </cell>
          <cell r="G292" t="str">
            <v>P</v>
          </cell>
          <cell r="H292">
            <v>1</v>
          </cell>
          <cell r="I292" t="str">
            <v/>
          </cell>
          <cell r="J292" t="str">
            <v/>
          </cell>
          <cell r="K292" t="str">
            <v/>
          </cell>
          <cell r="L292" t="str">
            <v/>
          </cell>
        </row>
        <row r="293">
          <cell r="A293" t="str">
            <v/>
          </cell>
          <cell r="B293" t="str">
            <v>BrokerTec</v>
          </cell>
          <cell r="C293">
            <v>41302</v>
          </cell>
          <cell r="D293" t="str">
            <v>Nomura Int</v>
          </cell>
          <cell r="E293" t="str">
            <v>PTOTE6OE0006</v>
          </cell>
          <cell r="F293">
            <v>42658</v>
          </cell>
          <cell r="G293" t="str">
            <v>A</v>
          </cell>
          <cell r="H293">
            <v>1</v>
          </cell>
          <cell r="I293" t="str">
            <v/>
          </cell>
          <cell r="J293" t="str">
            <v/>
          </cell>
          <cell r="K293" t="str">
            <v/>
          </cell>
          <cell r="L293" t="str">
            <v/>
          </cell>
        </row>
        <row r="294">
          <cell r="A294" t="str">
            <v/>
          </cell>
          <cell r="B294" t="str">
            <v>BrokerTec</v>
          </cell>
          <cell r="C294">
            <v>41302</v>
          </cell>
          <cell r="D294" t="str">
            <v>Nomura Int</v>
          </cell>
          <cell r="E294" t="str">
            <v>PTOTENOE0018</v>
          </cell>
          <cell r="F294">
            <v>43266</v>
          </cell>
          <cell r="G294" t="str">
            <v>A</v>
          </cell>
          <cell r="H294">
            <v>1</v>
          </cell>
          <cell r="I294" t="str">
            <v/>
          </cell>
          <cell r="J294" t="str">
            <v/>
          </cell>
          <cell r="K294" t="str">
            <v/>
          </cell>
          <cell r="L294" t="str">
            <v/>
          </cell>
        </row>
        <row r="295">
          <cell r="A295" t="str">
            <v/>
          </cell>
          <cell r="B295" t="str">
            <v>BrokerTec</v>
          </cell>
          <cell r="C295">
            <v>41302</v>
          </cell>
          <cell r="D295" t="str">
            <v>Nomura Int</v>
          </cell>
          <cell r="E295" t="str">
            <v>PTOTEYOE0007</v>
          </cell>
          <cell r="F295">
            <v>44301</v>
          </cell>
          <cell r="G295" t="str">
            <v>P</v>
          </cell>
          <cell r="H295">
            <v>1</v>
          </cell>
          <cell r="I295" t="str">
            <v/>
          </cell>
          <cell r="J295" t="str">
            <v/>
          </cell>
          <cell r="K295" t="str">
            <v/>
          </cell>
          <cell r="L295" t="str">
            <v/>
          </cell>
        </row>
        <row r="296">
          <cell r="A296" t="str">
            <v/>
          </cell>
          <cell r="B296" t="str">
            <v>BrokerTec</v>
          </cell>
          <cell r="C296">
            <v>41302</v>
          </cell>
          <cell r="D296" t="str">
            <v>RBS</v>
          </cell>
          <cell r="E296" t="str">
            <v>PTOTE5OE0007</v>
          </cell>
          <cell r="F296">
            <v>50145</v>
          </cell>
          <cell r="G296" t="str">
            <v>P</v>
          </cell>
          <cell r="H296">
            <v>1</v>
          </cell>
          <cell r="I296" t="str">
            <v/>
          </cell>
          <cell r="J296" t="str">
            <v/>
          </cell>
          <cell r="K296" t="str">
            <v/>
          </cell>
          <cell r="L296" t="str">
            <v/>
          </cell>
        </row>
        <row r="297">
          <cell r="A297" t="str">
            <v/>
          </cell>
          <cell r="B297" t="str">
            <v>BrokerTec</v>
          </cell>
          <cell r="C297">
            <v>41302</v>
          </cell>
          <cell r="D297" t="str">
            <v>RBS</v>
          </cell>
          <cell r="E297" t="str">
            <v>PTOTEAOE0021</v>
          </cell>
          <cell r="F297">
            <v>45224</v>
          </cell>
          <cell r="G297" t="str">
            <v>P</v>
          </cell>
          <cell r="H297">
            <v>2</v>
          </cell>
          <cell r="I297" t="str">
            <v/>
          </cell>
          <cell r="J297" t="str">
            <v/>
          </cell>
          <cell r="K297" t="str">
            <v/>
          </cell>
          <cell r="L297" t="str">
            <v/>
          </cell>
        </row>
        <row r="298">
          <cell r="A298" t="str">
            <v/>
          </cell>
          <cell r="B298" t="str">
            <v>BrokerTec</v>
          </cell>
          <cell r="C298">
            <v>41302</v>
          </cell>
          <cell r="D298" t="str">
            <v>RBS</v>
          </cell>
          <cell r="E298" t="str">
            <v>PTOTECOE0029</v>
          </cell>
          <cell r="F298">
            <v>43997</v>
          </cell>
          <cell r="G298" t="str">
            <v>A</v>
          </cell>
          <cell r="H298">
            <v>1</v>
          </cell>
          <cell r="I298" t="str">
            <v/>
          </cell>
          <cell r="J298" t="str">
            <v/>
          </cell>
          <cell r="K298" t="str">
            <v/>
          </cell>
          <cell r="L298" t="str">
            <v/>
          </cell>
        </row>
        <row r="299">
          <cell r="A299" t="str">
            <v/>
          </cell>
          <cell r="B299" t="str">
            <v>BrokerTec</v>
          </cell>
          <cell r="C299">
            <v>41302</v>
          </cell>
          <cell r="D299" t="str">
            <v>RBS</v>
          </cell>
          <cell r="E299" t="str">
            <v>PTOTECOE0029</v>
          </cell>
          <cell r="F299">
            <v>43997</v>
          </cell>
          <cell r="G299" t="str">
            <v>P</v>
          </cell>
          <cell r="H299">
            <v>1</v>
          </cell>
          <cell r="I299" t="str">
            <v/>
          </cell>
          <cell r="J299" t="str">
            <v/>
          </cell>
          <cell r="K299" t="str">
            <v/>
          </cell>
          <cell r="L299" t="str">
            <v/>
          </cell>
        </row>
        <row r="300">
          <cell r="A300" t="str">
            <v/>
          </cell>
          <cell r="B300" t="str">
            <v>BrokerTec</v>
          </cell>
          <cell r="C300">
            <v>41302</v>
          </cell>
          <cell r="D300" t="str">
            <v>RBS</v>
          </cell>
          <cell r="E300" t="str">
            <v>PTOTELOE0010</v>
          </cell>
          <cell r="F300">
            <v>43024</v>
          </cell>
          <cell r="G300" t="str">
            <v>A</v>
          </cell>
          <cell r="H300">
            <v>5</v>
          </cell>
          <cell r="I300" t="str">
            <v/>
          </cell>
          <cell r="J300" t="str">
            <v/>
          </cell>
          <cell r="K300" t="str">
            <v/>
          </cell>
          <cell r="L300" t="str">
            <v/>
          </cell>
        </row>
        <row r="301">
          <cell r="A301" t="str">
            <v/>
          </cell>
          <cell r="B301" t="str">
            <v>BrokerTec</v>
          </cell>
          <cell r="C301">
            <v>41302</v>
          </cell>
          <cell r="D301" t="str">
            <v>RBS</v>
          </cell>
          <cell r="E301" t="str">
            <v>PTOTEMOE0027</v>
          </cell>
          <cell r="F301">
            <v>43630</v>
          </cell>
          <cell r="G301" t="str">
            <v>A</v>
          </cell>
          <cell r="H301">
            <v>1</v>
          </cell>
          <cell r="I301" t="str">
            <v/>
          </cell>
          <cell r="J301" t="str">
            <v/>
          </cell>
          <cell r="K301" t="str">
            <v/>
          </cell>
          <cell r="L301" t="str">
            <v/>
          </cell>
        </row>
        <row r="302">
          <cell r="A302" t="str">
            <v/>
          </cell>
          <cell r="B302" t="str">
            <v>BrokerTec</v>
          </cell>
          <cell r="C302">
            <v>41302</v>
          </cell>
          <cell r="D302" t="str">
            <v>RBS</v>
          </cell>
          <cell r="E302" t="str">
            <v>PTOTEPOE0016</v>
          </cell>
          <cell r="F302">
            <v>42415</v>
          </cell>
          <cell r="G302" t="str">
            <v>P</v>
          </cell>
          <cell r="H302">
            <v>1</v>
          </cell>
          <cell r="I302" t="str">
            <v/>
          </cell>
          <cell r="J302" t="str">
            <v/>
          </cell>
          <cell r="K302" t="str">
            <v/>
          </cell>
          <cell r="L302" t="str">
            <v/>
          </cell>
        </row>
        <row r="303">
          <cell r="A303" t="str">
            <v/>
          </cell>
          <cell r="B303" t="str">
            <v>BrokerTec</v>
          </cell>
          <cell r="C303">
            <v>41302</v>
          </cell>
          <cell r="D303" t="str">
            <v>RBS</v>
          </cell>
          <cell r="E303" t="str">
            <v>PTOTEYOE0007</v>
          </cell>
          <cell r="F303">
            <v>44301</v>
          </cell>
          <cell r="G303" t="str">
            <v>P</v>
          </cell>
          <cell r="H303">
            <v>3</v>
          </cell>
          <cell r="I303" t="str">
            <v/>
          </cell>
          <cell r="J303" t="str">
            <v/>
          </cell>
          <cell r="K303" t="str">
            <v/>
          </cell>
          <cell r="L303" t="str">
            <v/>
          </cell>
        </row>
        <row r="304">
          <cell r="A304" t="str">
            <v/>
          </cell>
          <cell r="B304" t="str">
            <v>BrokerTec</v>
          </cell>
          <cell r="C304">
            <v>41303</v>
          </cell>
          <cell r="D304" t="str">
            <v>BNP Paribas</v>
          </cell>
          <cell r="E304" t="str">
            <v>PTOTE6OE0006</v>
          </cell>
          <cell r="F304">
            <v>42658</v>
          </cell>
          <cell r="G304" t="str">
            <v>P</v>
          </cell>
          <cell r="H304">
            <v>1</v>
          </cell>
          <cell r="I304" t="str">
            <v/>
          </cell>
          <cell r="J304" t="str">
            <v/>
          </cell>
          <cell r="K304" t="str">
            <v/>
          </cell>
          <cell r="L304" t="str">
            <v/>
          </cell>
        </row>
        <row r="305">
          <cell r="A305" t="str">
            <v/>
          </cell>
          <cell r="B305" t="str">
            <v>BrokerTec</v>
          </cell>
          <cell r="C305">
            <v>41303</v>
          </cell>
          <cell r="D305" t="str">
            <v>BNP Paribas</v>
          </cell>
          <cell r="E305" t="str">
            <v>PTOTEYOE0007</v>
          </cell>
          <cell r="F305">
            <v>44301</v>
          </cell>
          <cell r="G305" t="str">
            <v>P</v>
          </cell>
          <cell r="H305">
            <v>1</v>
          </cell>
          <cell r="I305" t="str">
            <v/>
          </cell>
          <cell r="J305" t="str">
            <v/>
          </cell>
          <cell r="K305" t="str">
            <v/>
          </cell>
          <cell r="L305" t="str">
            <v/>
          </cell>
        </row>
        <row r="306">
          <cell r="A306" t="str">
            <v/>
          </cell>
          <cell r="B306" t="str">
            <v>BrokerTec</v>
          </cell>
          <cell r="C306">
            <v>41303</v>
          </cell>
          <cell r="D306" t="str">
            <v>Barclays Bank PLC</v>
          </cell>
          <cell r="E306" t="str">
            <v>PTOTEAOE0021</v>
          </cell>
          <cell r="F306">
            <v>45224</v>
          </cell>
          <cell r="G306" t="str">
            <v>A</v>
          </cell>
          <cell r="H306">
            <v>1</v>
          </cell>
          <cell r="I306" t="str">
            <v/>
          </cell>
          <cell r="J306" t="str">
            <v/>
          </cell>
          <cell r="K306" t="str">
            <v/>
          </cell>
          <cell r="L306" t="str">
            <v/>
          </cell>
        </row>
        <row r="307">
          <cell r="A307" t="str">
            <v/>
          </cell>
          <cell r="B307" t="str">
            <v>BrokerTec</v>
          </cell>
          <cell r="C307">
            <v>41303</v>
          </cell>
          <cell r="D307" t="str">
            <v>Barclays Bank PLC</v>
          </cell>
          <cell r="E307" t="str">
            <v>PTOTELOE0010</v>
          </cell>
          <cell r="F307">
            <v>43024</v>
          </cell>
          <cell r="G307" t="str">
            <v>A</v>
          </cell>
          <cell r="H307">
            <v>1</v>
          </cell>
          <cell r="I307" t="str">
            <v/>
          </cell>
          <cell r="J307" t="str">
            <v/>
          </cell>
          <cell r="K307" t="str">
            <v/>
          </cell>
          <cell r="L307" t="str">
            <v/>
          </cell>
        </row>
        <row r="308">
          <cell r="A308" t="str">
            <v/>
          </cell>
          <cell r="B308" t="str">
            <v>BrokerTec</v>
          </cell>
          <cell r="C308">
            <v>41303</v>
          </cell>
          <cell r="D308" t="str">
            <v>Barclays Bank PLC</v>
          </cell>
          <cell r="E308" t="str">
            <v>PTOTEPOE0016</v>
          </cell>
          <cell r="F308">
            <v>42415</v>
          </cell>
          <cell r="G308" t="str">
            <v>A</v>
          </cell>
          <cell r="H308">
            <v>3</v>
          </cell>
          <cell r="I308" t="str">
            <v/>
          </cell>
          <cell r="J308" t="str">
            <v/>
          </cell>
          <cell r="K308" t="str">
            <v/>
          </cell>
          <cell r="L308" t="str">
            <v/>
          </cell>
        </row>
        <row r="309">
          <cell r="A309" t="str">
            <v/>
          </cell>
          <cell r="B309" t="str">
            <v>BrokerTec</v>
          </cell>
          <cell r="C309">
            <v>41303</v>
          </cell>
          <cell r="D309" t="str">
            <v>Credit Suisse Europe</v>
          </cell>
          <cell r="E309" t="str">
            <v>PTOTEYOE0007</v>
          </cell>
          <cell r="F309">
            <v>44301</v>
          </cell>
          <cell r="G309" t="str">
            <v>A</v>
          </cell>
          <cell r="H309">
            <v>1</v>
          </cell>
          <cell r="I309" t="str">
            <v/>
          </cell>
          <cell r="J309" t="str">
            <v/>
          </cell>
          <cell r="K309" t="str">
            <v/>
          </cell>
          <cell r="L309" t="str">
            <v/>
          </cell>
        </row>
        <row r="310">
          <cell r="A310" t="str">
            <v/>
          </cell>
          <cell r="B310" t="str">
            <v>BrokerTec</v>
          </cell>
          <cell r="C310">
            <v>41303</v>
          </cell>
          <cell r="D310" t="str">
            <v>Deutsche bank</v>
          </cell>
          <cell r="E310" t="str">
            <v>PTOTELOE0010</v>
          </cell>
          <cell r="F310">
            <v>43024</v>
          </cell>
          <cell r="G310" t="str">
            <v>P</v>
          </cell>
          <cell r="H310">
            <v>1</v>
          </cell>
          <cell r="I310" t="str">
            <v/>
          </cell>
          <cell r="J310" t="str">
            <v/>
          </cell>
          <cell r="K310" t="str">
            <v/>
          </cell>
          <cell r="L310" t="str">
            <v/>
          </cell>
        </row>
        <row r="311">
          <cell r="A311" t="str">
            <v/>
          </cell>
          <cell r="B311" t="str">
            <v>BrokerTec</v>
          </cell>
          <cell r="C311">
            <v>41303</v>
          </cell>
          <cell r="D311" t="str">
            <v>Morgan Stanley</v>
          </cell>
          <cell r="E311" t="str">
            <v>PTOTE5OE0007</v>
          </cell>
          <cell r="F311">
            <v>50145</v>
          </cell>
          <cell r="G311" t="str">
            <v>A</v>
          </cell>
          <cell r="H311">
            <v>2</v>
          </cell>
          <cell r="I311" t="str">
            <v/>
          </cell>
          <cell r="J311" t="str">
            <v/>
          </cell>
          <cell r="K311" t="str">
            <v/>
          </cell>
          <cell r="L311" t="str">
            <v/>
          </cell>
        </row>
        <row r="312">
          <cell r="A312" t="str">
            <v/>
          </cell>
          <cell r="B312" t="str">
            <v>BrokerTec</v>
          </cell>
          <cell r="C312">
            <v>41303</v>
          </cell>
          <cell r="D312" t="str">
            <v>Morgan Stanley</v>
          </cell>
          <cell r="E312" t="str">
            <v>PTOTE5OE0007</v>
          </cell>
          <cell r="F312">
            <v>50145</v>
          </cell>
          <cell r="G312" t="str">
            <v>P</v>
          </cell>
          <cell r="H312">
            <v>1</v>
          </cell>
          <cell r="I312" t="str">
            <v/>
          </cell>
          <cell r="J312" t="str">
            <v/>
          </cell>
          <cell r="K312" t="str">
            <v/>
          </cell>
          <cell r="L312" t="str">
            <v/>
          </cell>
        </row>
        <row r="313">
          <cell r="A313" t="str">
            <v/>
          </cell>
          <cell r="B313" t="str">
            <v>BrokerTec</v>
          </cell>
          <cell r="C313">
            <v>41303</v>
          </cell>
          <cell r="D313" t="str">
            <v>Morgan Stanley</v>
          </cell>
          <cell r="E313" t="str">
            <v>PTOTE6OE0006</v>
          </cell>
          <cell r="F313">
            <v>42658</v>
          </cell>
          <cell r="G313" t="str">
            <v>P</v>
          </cell>
          <cell r="H313">
            <v>1</v>
          </cell>
          <cell r="I313" t="str">
            <v/>
          </cell>
          <cell r="J313" t="str">
            <v/>
          </cell>
          <cell r="K313" t="str">
            <v/>
          </cell>
          <cell r="L313" t="str">
            <v/>
          </cell>
        </row>
        <row r="314">
          <cell r="A314" t="str">
            <v/>
          </cell>
          <cell r="B314" t="str">
            <v>BrokerTec</v>
          </cell>
          <cell r="C314">
            <v>41303</v>
          </cell>
          <cell r="D314" t="str">
            <v>Morgan Stanley</v>
          </cell>
          <cell r="E314" t="str">
            <v>PTOTEAOE0021</v>
          </cell>
          <cell r="F314">
            <v>45224</v>
          </cell>
          <cell r="G314" t="str">
            <v>A</v>
          </cell>
          <cell r="H314">
            <v>3</v>
          </cell>
          <cell r="I314" t="str">
            <v/>
          </cell>
          <cell r="J314" t="str">
            <v/>
          </cell>
          <cell r="K314" t="str">
            <v/>
          </cell>
          <cell r="L314" t="str">
            <v/>
          </cell>
        </row>
        <row r="315">
          <cell r="A315" t="str">
            <v/>
          </cell>
          <cell r="B315" t="str">
            <v>BrokerTec</v>
          </cell>
          <cell r="C315">
            <v>41303</v>
          </cell>
          <cell r="D315" t="str">
            <v>Morgan Stanley</v>
          </cell>
          <cell r="E315" t="str">
            <v>PTOTEAOE0021</v>
          </cell>
          <cell r="F315">
            <v>45224</v>
          </cell>
          <cell r="G315" t="str">
            <v>P</v>
          </cell>
          <cell r="H315">
            <v>2</v>
          </cell>
          <cell r="I315" t="str">
            <v/>
          </cell>
          <cell r="J315" t="str">
            <v/>
          </cell>
          <cell r="K315" t="str">
            <v/>
          </cell>
          <cell r="L315" t="str">
            <v/>
          </cell>
        </row>
        <row r="316">
          <cell r="A316" t="str">
            <v/>
          </cell>
          <cell r="B316" t="str">
            <v>BrokerTec</v>
          </cell>
          <cell r="C316">
            <v>41303</v>
          </cell>
          <cell r="D316" t="str">
            <v>Morgan Stanley</v>
          </cell>
          <cell r="E316" t="str">
            <v>PTOTECOE0029</v>
          </cell>
          <cell r="F316">
            <v>43997</v>
          </cell>
          <cell r="G316" t="str">
            <v>P</v>
          </cell>
          <cell r="H316">
            <v>2</v>
          </cell>
          <cell r="I316" t="str">
            <v/>
          </cell>
          <cell r="J316" t="str">
            <v/>
          </cell>
          <cell r="K316" t="str">
            <v/>
          </cell>
          <cell r="L316" t="str">
            <v/>
          </cell>
        </row>
        <row r="317">
          <cell r="A317" t="str">
            <v/>
          </cell>
          <cell r="B317" t="str">
            <v>BrokerTec</v>
          </cell>
          <cell r="C317">
            <v>41303</v>
          </cell>
          <cell r="D317" t="str">
            <v>Morgan Stanley</v>
          </cell>
          <cell r="E317" t="str">
            <v>PTOTEMOE0027</v>
          </cell>
          <cell r="F317">
            <v>43630</v>
          </cell>
          <cell r="G317" t="str">
            <v>P</v>
          </cell>
          <cell r="H317">
            <v>1</v>
          </cell>
          <cell r="I317" t="str">
            <v/>
          </cell>
          <cell r="J317" t="str">
            <v/>
          </cell>
          <cell r="K317" t="str">
            <v/>
          </cell>
          <cell r="L317" t="str">
            <v/>
          </cell>
        </row>
        <row r="318">
          <cell r="A318" t="str">
            <v/>
          </cell>
          <cell r="B318" t="str">
            <v>BrokerTec</v>
          </cell>
          <cell r="C318">
            <v>41303</v>
          </cell>
          <cell r="D318" t="str">
            <v>Morgan Stanley</v>
          </cell>
          <cell r="E318" t="str">
            <v>PTOTENOE0018</v>
          </cell>
          <cell r="F318">
            <v>43266</v>
          </cell>
          <cell r="G318" t="str">
            <v>P</v>
          </cell>
          <cell r="H318">
            <v>1</v>
          </cell>
          <cell r="I318" t="str">
            <v/>
          </cell>
          <cell r="J318" t="str">
            <v/>
          </cell>
          <cell r="K318" t="str">
            <v/>
          </cell>
          <cell r="L318" t="str">
            <v/>
          </cell>
        </row>
        <row r="319">
          <cell r="A319" t="str">
            <v/>
          </cell>
          <cell r="B319" t="str">
            <v>BrokerTec</v>
          </cell>
          <cell r="C319">
            <v>41303</v>
          </cell>
          <cell r="D319" t="str">
            <v>Morgan Stanley</v>
          </cell>
          <cell r="E319" t="str">
            <v>PTOTEPOE0016</v>
          </cell>
          <cell r="F319">
            <v>42415</v>
          </cell>
          <cell r="G319" t="str">
            <v>P</v>
          </cell>
          <cell r="H319">
            <v>2</v>
          </cell>
          <cell r="I319" t="str">
            <v/>
          </cell>
          <cell r="J319" t="str">
            <v/>
          </cell>
          <cell r="K319" t="str">
            <v/>
          </cell>
          <cell r="L319" t="str">
            <v/>
          </cell>
        </row>
        <row r="320">
          <cell r="A320" t="str">
            <v/>
          </cell>
          <cell r="B320" t="str">
            <v>BrokerTec</v>
          </cell>
          <cell r="C320">
            <v>41303</v>
          </cell>
          <cell r="D320" t="str">
            <v>Morgan Stanley</v>
          </cell>
          <cell r="E320" t="str">
            <v>PTOTEYOE0007</v>
          </cell>
          <cell r="F320">
            <v>44301</v>
          </cell>
          <cell r="G320" t="str">
            <v>A</v>
          </cell>
          <cell r="H320">
            <v>1</v>
          </cell>
          <cell r="I320" t="str">
            <v/>
          </cell>
          <cell r="J320" t="str">
            <v/>
          </cell>
          <cell r="K320" t="str">
            <v/>
          </cell>
          <cell r="L320" t="str">
            <v/>
          </cell>
        </row>
        <row r="321">
          <cell r="A321" t="str">
            <v/>
          </cell>
          <cell r="B321" t="str">
            <v>BrokerTec</v>
          </cell>
          <cell r="C321">
            <v>41303</v>
          </cell>
          <cell r="D321" t="str">
            <v>Morgan Stanley</v>
          </cell>
          <cell r="E321" t="str">
            <v>PTOTEYOE0007</v>
          </cell>
          <cell r="F321">
            <v>44301</v>
          </cell>
          <cell r="G321" t="str">
            <v>P</v>
          </cell>
          <cell r="H321">
            <v>12</v>
          </cell>
          <cell r="I321" t="str">
            <v/>
          </cell>
          <cell r="J321" t="str">
            <v/>
          </cell>
          <cell r="K321" t="str">
            <v/>
          </cell>
          <cell r="L321" t="str">
            <v/>
          </cell>
        </row>
        <row r="322">
          <cell r="A322" t="str">
            <v/>
          </cell>
          <cell r="B322" t="str">
            <v>BrokerTec</v>
          </cell>
          <cell r="C322">
            <v>41303</v>
          </cell>
          <cell r="D322" t="str">
            <v>Nomura Int</v>
          </cell>
          <cell r="E322" t="str">
            <v>PTOTE5OE0007</v>
          </cell>
          <cell r="F322">
            <v>50145</v>
          </cell>
          <cell r="G322" t="str">
            <v>A</v>
          </cell>
          <cell r="H322">
            <v>2</v>
          </cell>
          <cell r="I322" t="str">
            <v/>
          </cell>
          <cell r="J322" t="str">
            <v/>
          </cell>
          <cell r="K322" t="str">
            <v/>
          </cell>
          <cell r="L322" t="str">
            <v/>
          </cell>
        </row>
        <row r="323">
          <cell r="A323" t="str">
            <v/>
          </cell>
          <cell r="B323" t="str">
            <v>BrokerTec</v>
          </cell>
          <cell r="C323">
            <v>41303</v>
          </cell>
          <cell r="D323" t="str">
            <v>Nomura Int</v>
          </cell>
          <cell r="E323" t="str">
            <v>PTOTE5OE0007</v>
          </cell>
          <cell r="F323">
            <v>50145</v>
          </cell>
          <cell r="G323" t="str">
            <v>P</v>
          </cell>
          <cell r="H323">
            <v>4</v>
          </cell>
          <cell r="I323" t="str">
            <v/>
          </cell>
          <cell r="J323" t="str">
            <v/>
          </cell>
          <cell r="K323" t="str">
            <v/>
          </cell>
          <cell r="L323" t="str">
            <v/>
          </cell>
        </row>
        <row r="324">
          <cell r="A324" t="str">
            <v/>
          </cell>
          <cell r="B324" t="str">
            <v>BrokerTec</v>
          </cell>
          <cell r="C324">
            <v>41303</v>
          </cell>
          <cell r="D324" t="str">
            <v>Nomura Int</v>
          </cell>
          <cell r="E324" t="str">
            <v>PTOTEAOE0021</v>
          </cell>
          <cell r="F324">
            <v>45224</v>
          </cell>
          <cell r="G324" t="str">
            <v>A</v>
          </cell>
          <cell r="H324">
            <v>1</v>
          </cell>
          <cell r="I324" t="str">
            <v/>
          </cell>
          <cell r="J324" t="str">
            <v/>
          </cell>
          <cell r="K324" t="str">
            <v/>
          </cell>
          <cell r="L324" t="str">
            <v/>
          </cell>
        </row>
        <row r="325">
          <cell r="A325" t="str">
            <v/>
          </cell>
          <cell r="B325" t="str">
            <v>BrokerTec</v>
          </cell>
          <cell r="C325">
            <v>41303</v>
          </cell>
          <cell r="D325" t="str">
            <v>Nomura Int</v>
          </cell>
          <cell r="E325" t="str">
            <v>PTOTEAOE0021</v>
          </cell>
          <cell r="F325">
            <v>45224</v>
          </cell>
          <cell r="G325" t="str">
            <v>P</v>
          </cell>
          <cell r="H325">
            <v>3</v>
          </cell>
          <cell r="I325" t="str">
            <v/>
          </cell>
          <cell r="J325" t="str">
            <v/>
          </cell>
          <cell r="K325" t="str">
            <v/>
          </cell>
          <cell r="L325" t="str">
            <v/>
          </cell>
        </row>
        <row r="326">
          <cell r="A326" t="str">
            <v/>
          </cell>
          <cell r="B326" t="str">
            <v>BrokerTec</v>
          </cell>
          <cell r="C326">
            <v>41303</v>
          </cell>
          <cell r="D326" t="str">
            <v>Nomura Int</v>
          </cell>
          <cell r="E326" t="str">
            <v>PTOTECOE0029</v>
          </cell>
          <cell r="F326">
            <v>43997</v>
          </cell>
          <cell r="G326" t="str">
            <v>A</v>
          </cell>
          <cell r="H326">
            <v>2</v>
          </cell>
          <cell r="I326" t="str">
            <v/>
          </cell>
          <cell r="J326" t="str">
            <v/>
          </cell>
          <cell r="K326" t="str">
            <v/>
          </cell>
          <cell r="L326" t="str">
            <v/>
          </cell>
        </row>
        <row r="327">
          <cell r="A327" t="str">
            <v/>
          </cell>
          <cell r="B327" t="str">
            <v>BrokerTec</v>
          </cell>
          <cell r="C327">
            <v>41303</v>
          </cell>
          <cell r="D327" t="str">
            <v>Nomura Int</v>
          </cell>
          <cell r="E327" t="str">
            <v>PTOTEGOE0009</v>
          </cell>
          <cell r="F327">
            <v>41540</v>
          </cell>
          <cell r="G327" t="str">
            <v>P</v>
          </cell>
          <cell r="H327">
            <v>1</v>
          </cell>
          <cell r="I327" t="str">
            <v/>
          </cell>
          <cell r="J327" t="str">
            <v/>
          </cell>
          <cell r="K327" t="str">
            <v/>
          </cell>
          <cell r="L327" t="str">
            <v/>
          </cell>
        </row>
        <row r="328">
          <cell r="A328" t="str">
            <v/>
          </cell>
          <cell r="B328" t="str">
            <v>BrokerTec</v>
          </cell>
          <cell r="C328">
            <v>41303</v>
          </cell>
          <cell r="D328" t="str">
            <v>Nomura Int</v>
          </cell>
          <cell r="E328" t="str">
            <v>PTOTEMOE0027</v>
          </cell>
          <cell r="F328">
            <v>43630</v>
          </cell>
          <cell r="G328" t="str">
            <v>A</v>
          </cell>
          <cell r="H328">
            <v>1</v>
          </cell>
          <cell r="I328" t="str">
            <v/>
          </cell>
          <cell r="J328" t="str">
            <v/>
          </cell>
          <cell r="K328" t="str">
            <v/>
          </cell>
          <cell r="L328" t="str">
            <v/>
          </cell>
        </row>
        <row r="329">
          <cell r="A329" t="str">
            <v/>
          </cell>
          <cell r="I329" t="str">
            <v/>
          </cell>
          <cell r="J329" t="str">
            <v/>
          </cell>
          <cell r="K329" t="str">
            <v/>
          </cell>
          <cell r="L329" t="str">
            <v/>
          </cell>
        </row>
        <row r="330">
          <cell r="A330" t="str">
            <v/>
          </cell>
          <cell r="B330" t="str">
            <v>BrokerTec</v>
          </cell>
          <cell r="C330">
            <v>41303</v>
          </cell>
          <cell r="D330" t="str">
            <v>Nomura Int</v>
          </cell>
          <cell r="E330" t="str">
            <v>PTOTENOE0018</v>
          </cell>
          <cell r="F330">
            <v>43266</v>
          </cell>
          <cell r="G330" t="str">
            <v>A</v>
          </cell>
          <cell r="H330">
            <v>1</v>
          </cell>
          <cell r="I330" t="str">
            <v/>
          </cell>
          <cell r="J330" t="str">
            <v/>
          </cell>
          <cell r="K330" t="str">
            <v/>
          </cell>
          <cell r="L330" t="str">
            <v/>
          </cell>
        </row>
        <row r="331">
          <cell r="A331" t="str">
            <v/>
          </cell>
          <cell r="B331" t="str">
            <v>BrokerTec</v>
          </cell>
          <cell r="C331">
            <v>41303</v>
          </cell>
          <cell r="D331" t="str">
            <v>Nomura Int</v>
          </cell>
          <cell r="E331" t="str">
            <v>PTOTEYOE0007</v>
          </cell>
          <cell r="F331">
            <v>44301</v>
          </cell>
          <cell r="G331" t="str">
            <v>A</v>
          </cell>
          <cell r="H331">
            <v>2</v>
          </cell>
          <cell r="I331" t="str">
            <v/>
          </cell>
          <cell r="J331" t="str">
            <v/>
          </cell>
          <cell r="K331" t="str">
            <v/>
          </cell>
          <cell r="L331" t="str">
            <v/>
          </cell>
        </row>
        <row r="332">
          <cell r="A332" t="str">
            <v/>
          </cell>
          <cell r="B332" t="str">
            <v>BrokerTec</v>
          </cell>
          <cell r="C332">
            <v>41303</v>
          </cell>
          <cell r="D332" t="str">
            <v>Nomura Int</v>
          </cell>
          <cell r="E332" t="str">
            <v>PTOTEYOE0007</v>
          </cell>
          <cell r="F332">
            <v>44301</v>
          </cell>
          <cell r="G332" t="str">
            <v>P</v>
          </cell>
          <cell r="H332">
            <v>1</v>
          </cell>
          <cell r="I332" t="str">
            <v/>
          </cell>
          <cell r="J332" t="str">
            <v/>
          </cell>
          <cell r="K332" t="str">
            <v/>
          </cell>
          <cell r="L332" t="str">
            <v/>
          </cell>
        </row>
        <row r="333">
          <cell r="A333" t="str">
            <v/>
          </cell>
          <cell r="B333" t="str">
            <v>BrokerTec</v>
          </cell>
          <cell r="C333">
            <v>41303</v>
          </cell>
          <cell r="D333" t="str">
            <v>Other Non-Primary Dealers</v>
          </cell>
          <cell r="E333" t="str">
            <v>PTOTE5OE0007</v>
          </cell>
          <cell r="F333">
            <v>50145</v>
          </cell>
          <cell r="G333" t="str">
            <v>A</v>
          </cell>
          <cell r="H333">
            <v>2</v>
          </cell>
          <cell r="I333" t="str">
            <v/>
          </cell>
          <cell r="J333" t="str">
            <v/>
          </cell>
          <cell r="K333" t="str">
            <v/>
          </cell>
          <cell r="L333" t="str">
            <v/>
          </cell>
        </row>
        <row r="334">
          <cell r="A334" t="str">
            <v/>
          </cell>
          <cell r="B334" t="str">
            <v>BrokerTec</v>
          </cell>
          <cell r="C334">
            <v>41303</v>
          </cell>
          <cell r="D334" t="str">
            <v>Other Non-Primary Dealers</v>
          </cell>
          <cell r="E334" t="str">
            <v>PTOTE6OE0006</v>
          </cell>
          <cell r="F334">
            <v>42658</v>
          </cell>
          <cell r="G334" t="str">
            <v>A</v>
          </cell>
          <cell r="H334">
            <v>5</v>
          </cell>
          <cell r="I334" t="str">
            <v/>
          </cell>
          <cell r="J334" t="str">
            <v/>
          </cell>
          <cell r="K334" t="str">
            <v/>
          </cell>
          <cell r="L334" t="str">
            <v/>
          </cell>
        </row>
        <row r="335">
          <cell r="A335" t="str">
            <v/>
          </cell>
          <cell r="B335" t="str">
            <v>BrokerTec</v>
          </cell>
          <cell r="C335">
            <v>41303</v>
          </cell>
          <cell r="D335" t="str">
            <v>Other Non-Primary Dealers</v>
          </cell>
          <cell r="E335" t="str">
            <v>PTOTECOE0029</v>
          </cell>
          <cell r="F335">
            <v>43997</v>
          </cell>
          <cell r="G335" t="str">
            <v>A</v>
          </cell>
          <cell r="H335">
            <v>1</v>
          </cell>
          <cell r="I335" t="str">
            <v/>
          </cell>
          <cell r="J335" t="str">
            <v/>
          </cell>
          <cell r="K335" t="str">
            <v/>
          </cell>
          <cell r="L335" t="str">
            <v/>
          </cell>
        </row>
        <row r="336">
          <cell r="A336" t="str">
            <v/>
          </cell>
          <cell r="B336" t="str">
            <v>BrokerTec</v>
          </cell>
          <cell r="C336">
            <v>41303</v>
          </cell>
          <cell r="D336" t="str">
            <v>Other Non-Primary Dealers</v>
          </cell>
          <cell r="E336" t="str">
            <v>PTOTEGOE0009</v>
          </cell>
          <cell r="F336">
            <v>41540</v>
          </cell>
          <cell r="G336" t="str">
            <v>A</v>
          </cell>
          <cell r="H336">
            <v>1</v>
          </cell>
          <cell r="I336" t="str">
            <v/>
          </cell>
          <cell r="J336" t="str">
            <v/>
          </cell>
          <cell r="K336" t="str">
            <v/>
          </cell>
          <cell r="L336" t="str">
            <v/>
          </cell>
        </row>
        <row r="337">
          <cell r="A337" t="str">
            <v/>
          </cell>
          <cell r="B337" t="str">
            <v>BrokerTec</v>
          </cell>
          <cell r="C337">
            <v>41303</v>
          </cell>
          <cell r="D337" t="str">
            <v>Other Non-Primary Dealers</v>
          </cell>
          <cell r="E337" t="str">
            <v>PTOTEYOE0007</v>
          </cell>
          <cell r="F337">
            <v>44301</v>
          </cell>
          <cell r="G337" t="str">
            <v>A</v>
          </cell>
          <cell r="H337">
            <v>11</v>
          </cell>
          <cell r="I337" t="str">
            <v/>
          </cell>
          <cell r="J337" t="str">
            <v/>
          </cell>
          <cell r="K337" t="str">
            <v/>
          </cell>
          <cell r="L337" t="str">
            <v/>
          </cell>
        </row>
        <row r="338">
          <cell r="A338" t="str">
            <v/>
          </cell>
          <cell r="B338" t="str">
            <v>BrokerTec</v>
          </cell>
          <cell r="C338">
            <v>41303</v>
          </cell>
          <cell r="D338" t="str">
            <v>RBS</v>
          </cell>
          <cell r="E338" t="str">
            <v>PTOTE5OE0007</v>
          </cell>
          <cell r="F338">
            <v>50145</v>
          </cell>
          <cell r="G338" t="str">
            <v>P</v>
          </cell>
          <cell r="H338">
            <v>1</v>
          </cell>
          <cell r="I338" t="str">
            <v/>
          </cell>
          <cell r="J338" t="str">
            <v/>
          </cell>
          <cell r="K338" t="str">
            <v/>
          </cell>
          <cell r="L338" t="str">
            <v/>
          </cell>
        </row>
        <row r="339">
          <cell r="A339" t="str">
            <v/>
          </cell>
          <cell r="B339" t="str">
            <v>BrokerTec</v>
          </cell>
          <cell r="C339">
            <v>41303</v>
          </cell>
          <cell r="D339" t="str">
            <v>RBS</v>
          </cell>
          <cell r="E339" t="str">
            <v>PTOTE6OE0006</v>
          </cell>
          <cell r="F339">
            <v>42658</v>
          </cell>
          <cell r="G339" t="str">
            <v>P</v>
          </cell>
          <cell r="H339">
            <v>3</v>
          </cell>
          <cell r="I339" t="str">
            <v/>
          </cell>
          <cell r="J339" t="str">
            <v/>
          </cell>
          <cell r="K339" t="str">
            <v/>
          </cell>
          <cell r="L339" t="str">
            <v/>
          </cell>
        </row>
        <row r="340">
          <cell r="A340" t="str">
            <v/>
          </cell>
          <cell r="B340" t="str">
            <v>BrokerTec</v>
          </cell>
          <cell r="C340">
            <v>41303</v>
          </cell>
          <cell r="D340" t="str">
            <v>RBS</v>
          </cell>
          <cell r="E340" t="str">
            <v>PTOTECOE0029</v>
          </cell>
          <cell r="F340">
            <v>43997</v>
          </cell>
          <cell r="G340" t="str">
            <v>P</v>
          </cell>
          <cell r="H340">
            <v>1</v>
          </cell>
          <cell r="I340" t="str">
            <v/>
          </cell>
          <cell r="J340" t="str">
            <v/>
          </cell>
          <cell r="K340" t="str">
            <v/>
          </cell>
          <cell r="L340" t="str">
            <v/>
          </cell>
        </row>
        <row r="341">
          <cell r="A341" t="str">
            <v/>
          </cell>
          <cell r="B341" t="str">
            <v>BrokerTec</v>
          </cell>
          <cell r="C341">
            <v>41303</v>
          </cell>
          <cell r="D341" t="str">
            <v>RBS</v>
          </cell>
          <cell r="E341" t="str">
            <v>PTOTEPOE0016</v>
          </cell>
          <cell r="F341">
            <v>42415</v>
          </cell>
          <cell r="G341" t="str">
            <v>P</v>
          </cell>
          <cell r="H341">
            <v>1</v>
          </cell>
          <cell r="I341" t="str">
            <v/>
          </cell>
          <cell r="J341" t="str">
            <v/>
          </cell>
          <cell r="K341" t="str">
            <v/>
          </cell>
          <cell r="L341" t="str">
            <v/>
          </cell>
        </row>
        <row r="342">
          <cell r="A342" t="str">
            <v/>
          </cell>
          <cell r="B342" t="str">
            <v>BrokerTec</v>
          </cell>
          <cell r="C342">
            <v>41303</v>
          </cell>
          <cell r="D342" t="str">
            <v>RBS</v>
          </cell>
          <cell r="E342" t="str">
            <v>PTOTEYOE0007</v>
          </cell>
          <cell r="F342">
            <v>44301</v>
          </cell>
          <cell r="G342" t="str">
            <v>P</v>
          </cell>
          <cell r="H342">
            <v>1</v>
          </cell>
          <cell r="I342" t="str">
            <v/>
          </cell>
          <cell r="J342" t="str">
            <v/>
          </cell>
          <cell r="K342" t="str">
            <v/>
          </cell>
          <cell r="L342" t="str">
            <v/>
          </cell>
        </row>
        <row r="343">
          <cell r="A343" t="str">
            <v/>
          </cell>
          <cell r="B343" t="str">
            <v>BrokerTec</v>
          </cell>
          <cell r="C343">
            <v>41304</v>
          </cell>
          <cell r="D343" t="str">
            <v>Barclays Bank PLC</v>
          </cell>
          <cell r="E343" t="str">
            <v>PTOTE6OE0006</v>
          </cell>
          <cell r="F343">
            <v>42658</v>
          </cell>
          <cell r="G343" t="str">
            <v>A</v>
          </cell>
          <cell r="H343">
            <v>1</v>
          </cell>
          <cell r="I343" t="str">
            <v/>
          </cell>
          <cell r="J343" t="str">
            <v/>
          </cell>
          <cell r="K343" t="str">
            <v/>
          </cell>
          <cell r="L343" t="str">
            <v/>
          </cell>
        </row>
        <row r="344">
          <cell r="A344" t="str">
            <v/>
          </cell>
          <cell r="B344" t="str">
            <v>BrokerTec</v>
          </cell>
          <cell r="C344">
            <v>41304</v>
          </cell>
          <cell r="D344" t="str">
            <v>Barclays Bank PLC</v>
          </cell>
          <cell r="E344" t="str">
            <v>PTOTELOE0010</v>
          </cell>
          <cell r="F344">
            <v>43024</v>
          </cell>
          <cell r="G344" t="str">
            <v>A</v>
          </cell>
          <cell r="H344">
            <v>2</v>
          </cell>
          <cell r="I344" t="str">
            <v/>
          </cell>
          <cell r="J344" t="str">
            <v/>
          </cell>
          <cell r="K344" t="str">
            <v/>
          </cell>
          <cell r="L344" t="str">
            <v/>
          </cell>
        </row>
        <row r="345">
          <cell r="A345" t="str">
            <v/>
          </cell>
          <cell r="B345" t="str">
            <v>BrokerTec</v>
          </cell>
          <cell r="C345">
            <v>41304</v>
          </cell>
          <cell r="D345" t="str">
            <v>Goldman Sachs</v>
          </cell>
          <cell r="E345" t="str">
            <v>PTOTENOE0018</v>
          </cell>
          <cell r="F345">
            <v>43266</v>
          </cell>
          <cell r="G345" t="str">
            <v>A</v>
          </cell>
          <cell r="H345">
            <v>1</v>
          </cell>
          <cell r="I345" t="str">
            <v/>
          </cell>
          <cell r="J345" t="str">
            <v/>
          </cell>
          <cell r="K345" t="str">
            <v/>
          </cell>
          <cell r="L345" t="str">
            <v/>
          </cell>
        </row>
        <row r="346">
          <cell r="A346" t="str">
            <v/>
          </cell>
          <cell r="B346" t="str">
            <v>BrokerTec</v>
          </cell>
          <cell r="C346">
            <v>41304</v>
          </cell>
          <cell r="D346" t="str">
            <v>Morgan Stanley</v>
          </cell>
          <cell r="E346" t="str">
            <v>PTOTE6OE0006</v>
          </cell>
          <cell r="F346">
            <v>42658</v>
          </cell>
          <cell r="G346" t="str">
            <v>P</v>
          </cell>
          <cell r="H346">
            <v>1</v>
          </cell>
          <cell r="I346" t="str">
            <v/>
          </cell>
          <cell r="J346" t="str">
            <v/>
          </cell>
          <cell r="K346" t="str">
            <v/>
          </cell>
          <cell r="L346" t="str">
            <v/>
          </cell>
        </row>
        <row r="347">
          <cell r="A347" t="str">
            <v/>
          </cell>
          <cell r="B347" t="str">
            <v>BrokerTec</v>
          </cell>
          <cell r="C347">
            <v>41304</v>
          </cell>
          <cell r="D347" t="str">
            <v>Morgan Stanley</v>
          </cell>
          <cell r="E347" t="str">
            <v>PTOTELOE0010</v>
          </cell>
          <cell r="F347">
            <v>43024</v>
          </cell>
          <cell r="G347" t="str">
            <v>P</v>
          </cell>
          <cell r="H347">
            <v>2</v>
          </cell>
          <cell r="I347" t="str">
            <v/>
          </cell>
          <cell r="J347" t="str">
            <v/>
          </cell>
          <cell r="K347" t="str">
            <v/>
          </cell>
          <cell r="L347" t="str">
            <v/>
          </cell>
        </row>
        <row r="348">
          <cell r="A348" t="str">
            <v/>
          </cell>
          <cell r="B348" t="str">
            <v>BrokerTec</v>
          </cell>
          <cell r="C348">
            <v>41304</v>
          </cell>
          <cell r="D348" t="str">
            <v>Morgan Stanley</v>
          </cell>
          <cell r="E348" t="str">
            <v>PTOTEMOE0027</v>
          </cell>
          <cell r="F348">
            <v>43630</v>
          </cell>
          <cell r="G348" t="str">
            <v>P</v>
          </cell>
          <cell r="H348">
            <v>5</v>
          </cell>
          <cell r="I348" t="str">
            <v/>
          </cell>
          <cell r="J348" t="str">
            <v/>
          </cell>
          <cell r="K348" t="str">
            <v/>
          </cell>
          <cell r="L348" t="str">
            <v/>
          </cell>
        </row>
        <row r="349">
          <cell r="A349" t="str">
            <v/>
          </cell>
          <cell r="B349" t="str">
            <v>BrokerTec</v>
          </cell>
          <cell r="C349">
            <v>41304</v>
          </cell>
          <cell r="D349" t="str">
            <v>Morgan Stanley</v>
          </cell>
          <cell r="E349" t="str">
            <v>PTOTENOE0018</v>
          </cell>
          <cell r="F349">
            <v>43266</v>
          </cell>
          <cell r="G349" t="str">
            <v>P</v>
          </cell>
          <cell r="H349">
            <v>1</v>
          </cell>
          <cell r="I349" t="str">
            <v/>
          </cell>
          <cell r="J349" t="str">
            <v/>
          </cell>
          <cell r="K349" t="str">
            <v/>
          </cell>
          <cell r="L349" t="str">
            <v/>
          </cell>
        </row>
        <row r="350">
          <cell r="A350" t="str">
            <v/>
          </cell>
          <cell r="B350" t="str">
            <v>BrokerTec</v>
          </cell>
          <cell r="C350">
            <v>41304</v>
          </cell>
          <cell r="D350" t="str">
            <v>Morgan Stanley</v>
          </cell>
          <cell r="E350" t="str">
            <v>PTOTEYOE0007</v>
          </cell>
          <cell r="F350">
            <v>44301</v>
          </cell>
          <cell r="G350" t="str">
            <v>P</v>
          </cell>
          <cell r="H350">
            <v>5</v>
          </cell>
          <cell r="I350" t="str">
            <v/>
          </cell>
          <cell r="J350" t="str">
            <v/>
          </cell>
          <cell r="K350" t="str">
            <v/>
          </cell>
          <cell r="L350" t="str">
            <v/>
          </cell>
        </row>
        <row r="351">
          <cell r="A351" t="str">
            <v/>
          </cell>
          <cell r="B351" t="str">
            <v>BrokerTec</v>
          </cell>
          <cell r="C351">
            <v>41304</v>
          </cell>
          <cell r="D351" t="str">
            <v>Nomura Int</v>
          </cell>
          <cell r="E351" t="str">
            <v>PTOTEMOE0027</v>
          </cell>
          <cell r="F351">
            <v>43630</v>
          </cell>
          <cell r="G351" t="str">
            <v>A</v>
          </cell>
          <cell r="H351">
            <v>5</v>
          </cell>
          <cell r="I351" t="str">
            <v/>
          </cell>
          <cell r="J351" t="str">
            <v/>
          </cell>
          <cell r="K351" t="str">
            <v/>
          </cell>
          <cell r="L351" t="str">
            <v/>
          </cell>
        </row>
        <row r="352">
          <cell r="A352" t="str">
            <v/>
          </cell>
          <cell r="B352" t="str">
            <v>BrokerTec</v>
          </cell>
          <cell r="C352">
            <v>41304</v>
          </cell>
          <cell r="D352" t="str">
            <v>Nomura Int</v>
          </cell>
          <cell r="E352" t="str">
            <v>PTOTEYOE0007</v>
          </cell>
          <cell r="F352">
            <v>44301</v>
          </cell>
          <cell r="G352" t="str">
            <v>A</v>
          </cell>
          <cell r="H352">
            <v>5</v>
          </cell>
          <cell r="I352" t="str">
            <v/>
          </cell>
          <cell r="J352" t="str">
            <v/>
          </cell>
          <cell r="K352" t="str">
            <v/>
          </cell>
          <cell r="L352" t="str">
            <v/>
          </cell>
        </row>
        <row r="353">
          <cell r="A353" t="str">
            <v/>
          </cell>
          <cell r="B353" t="str">
            <v>BrokerTec</v>
          </cell>
          <cell r="C353">
            <v>41304</v>
          </cell>
          <cell r="D353" t="str">
            <v>Other Non-Primary Dealers</v>
          </cell>
          <cell r="E353" t="str">
            <v>PTOTELOE0010</v>
          </cell>
          <cell r="F353">
            <v>43024</v>
          </cell>
          <cell r="G353" t="str">
            <v>A</v>
          </cell>
          <cell r="H353">
            <v>2</v>
          </cell>
          <cell r="I353" t="str">
            <v/>
          </cell>
          <cell r="J353" t="str">
            <v/>
          </cell>
          <cell r="K353" t="str">
            <v/>
          </cell>
          <cell r="L353" t="str">
            <v/>
          </cell>
        </row>
        <row r="354">
          <cell r="A354" t="str">
            <v/>
          </cell>
          <cell r="B354" t="str">
            <v>BrokerTec</v>
          </cell>
          <cell r="C354">
            <v>41304</v>
          </cell>
          <cell r="D354" t="str">
            <v>Other Non-Primary Dealers</v>
          </cell>
          <cell r="E354" t="str">
            <v>PTOTELOE0010</v>
          </cell>
          <cell r="F354">
            <v>43024</v>
          </cell>
          <cell r="G354" t="str">
            <v>P</v>
          </cell>
          <cell r="H354">
            <v>2</v>
          </cell>
          <cell r="I354" t="str">
            <v/>
          </cell>
          <cell r="J354" t="str">
            <v/>
          </cell>
          <cell r="K354" t="str">
            <v/>
          </cell>
          <cell r="L354" t="str">
            <v/>
          </cell>
        </row>
        <row r="355">
          <cell r="A355" t="str">
            <v/>
          </cell>
          <cell r="B355" t="str">
            <v>BrokerTec</v>
          </cell>
          <cell r="C355">
            <v>41305</v>
          </cell>
          <cell r="D355" t="str">
            <v>BNP Paribas</v>
          </cell>
          <cell r="E355" t="str">
            <v>PTOTE1OE0019</v>
          </cell>
          <cell r="F355">
            <v>41806</v>
          </cell>
          <cell r="G355" t="str">
            <v>P</v>
          </cell>
          <cell r="H355">
            <v>1</v>
          </cell>
          <cell r="I355" t="str">
            <v/>
          </cell>
          <cell r="J355" t="str">
            <v/>
          </cell>
          <cell r="K355" t="str">
            <v/>
          </cell>
          <cell r="L355" t="str">
            <v/>
          </cell>
        </row>
        <row r="356">
          <cell r="A356" t="str">
            <v/>
          </cell>
          <cell r="B356" t="str">
            <v>BrokerTec</v>
          </cell>
          <cell r="C356">
            <v>41305</v>
          </cell>
          <cell r="D356" t="str">
            <v>BNP Paribas</v>
          </cell>
          <cell r="E356" t="str">
            <v>PTOTECOE0029</v>
          </cell>
          <cell r="F356">
            <v>43997</v>
          </cell>
          <cell r="G356" t="str">
            <v>P</v>
          </cell>
          <cell r="H356">
            <v>1</v>
          </cell>
          <cell r="I356" t="str">
            <v/>
          </cell>
          <cell r="J356" t="str">
            <v/>
          </cell>
          <cell r="K356" t="str">
            <v/>
          </cell>
          <cell r="L356" t="str">
            <v/>
          </cell>
        </row>
        <row r="357">
          <cell r="A357" t="str">
            <v/>
          </cell>
          <cell r="B357" t="str">
            <v>BrokerTec</v>
          </cell>
          <cell r="C357">
            <v>41305</v>
          </cell>
          <cell r="D357" t="str">
            <v>BNP Paribas</v>
          </cell>
          <cell r="E357" t="str">
            <v>PTOTELOE0010</v>
          </cell>
          <cell r="F357">
            <v>43024</v>
          </cell>
          <cell r="G357" t="str">
            <v>P</v>
          </cell>
          <cell r="H357">
            <v>1</v>
          </cell>
          <cell r="I357" t="str">
            <v/>
          </cell>
          <cell r="J357" t="str">
            <v/>
          </cell>
          <cell r="K357" t="str">
            <v/>
          </cell>
          <cell r="L357" t="str">
            <v/>
          </cell>
        </row>
        <row r="358">
          <cell r="A358" t="str">
            <v/>
          </cell>
          <cell r="B358" t="str">
            <v>BrokerTec</v>
          </cell>
          <cell r="C358">
            <v>41305</v>
          </cell>
          <cell r="D358" t="str">
            <v>BNP Paribas</v>
          </cell>
          <cell r="E358" t="str">
            <v>PTOTEMOE0027</v>
          </cell>
          <cell r="F358">
            <v>43630</v>
          </cell>
          <cell r="G358" t="str">
            <v>P</v>
          </cell>
          <cell r="H358">
            <v>1</v>
          </cell>
          <cell r="I358" t="str">
            <v/>
          </cell>
          <cell r="J358" t="str">
            <v/>
          </cell>
          <cell r="K358" t="str">
            <v/>
          </cell>
          <cell r="L358" t="str">
            <v/>
          </cell>
        </row>
        <row r="359">
          <cell r="A359" t="str">
            <v/>
          </cell>
          <cell r="B359" t="str">
            <v>BrokerTec</v>
          </cell>
          <cell r="C359">
            <v>41305</v>
          </cell>
          <cell r="D359" t="str">
            <v>Barclays Bank PLC</v>
          </cell>
          <cell r="E359" t="str">
            <v>PTOTE1OE0019</v>
          </cell>
          <cell r="F359">
            <v>41806</v>
          </cell>
          <cell r="G359" t="str">
            <v>A</v>
          </cell>
          <cell r="H359">
            <v>1</v>
          </cell>
          <cell r="I359" t="str">
            <v/>
          </cell>
          <cell r="J359" t="str">
            <v/>
          </cell>
          <cell r="K359" t="str">
            <v/>
          </cell>
          <cell r="L359" t="str">
            <v/>
          </cell>
        </row>
        <row r="360">
          <cell r="A360" t="str">
            <v/>
          </cell>
          <cell r="B360" t="str">
            <v>BrokerTec</v>
          </cell>
          <cell r="C360">
            <v>41305</v>
          </cell>
          <cell r="D360" t="str">
            <v>Barclays Bank PLC</v>
          </cell>
          <cell r="E360" t="str">
            <v>PTOTEAOE0021</v>
          </cell>
          <cell r="F360">
            <v>45224</v>
          </cell>
          <cell r="G360" t="str">
            <v>A</v>
          </cell>
          <cell r="H360">
            <v>3</v>
          </cell>
          <cell r="I360" t="str">
            <v/>
          </cell>
          <cell r="J360" t="str">
            <v/>
          </cell>
          <cell r="K360" t="str">
            <v/>
          </cell>
          <cell r="L360" t="str">
            <v/>
          </cell>
        </row>
        <row r="361">
          <cell r="A361" t="str">
            <v/>
          </cell>
          <cell r="B361" t="str">
            <v>BrokerTec</v>
          </cell>
          <cell r="C361">
            <v>41305</v>
          </cell>
          <cell r="D361" t="str">
            <v>Barclays Bank PLC</v>
          </cell>
          <cell r="E361" t="str">
            <v>PTOTECOE0029</v>
          </cell>
          <cell r="F361">
            <v>43997</v>
          </cell>
          <cell r="G361" t="str">
            <v>A</v>
          </cell>
          <cell r="H361">
            <v>1</v>
          </cell>
          <cell r="I361" t="str">
            <v/>
          </cell>
          <cell r="J361" t="str">
            <v/>
          </cell>
          <cell r="K361" t="str">
            <v/>
          </cell>
          <cell r="L361" t="str">
            <v/>
          </cell>
        </row>
        <row r="362">
          <cell r="A362" t="str">
            <v/>
          </cell>
          <cell r="B362" t="str">
            <v>BrokerTec</v>
          </cell>
          <cell r="C362">
            <v>41305</v>
          </cell>
          <cell r="D362" t="str">
            <v>Barclays Bank PLC</v>
          </cell>
          <cell r="E362" t="str">
            <v>PTOTELOE0010</v>
          </cell>
          <cell r="F362">
            <v>43024</v>
          </cell>
          <cell r="G362" t="str">
            <v>A</v>
          </cell>
          <cell r="H362">
            <v>1</v>
          </cell>
          <cell r="I362" t="str">
            <v/>
          </cell>
          <cell r="J362" t="str">
            <v/>
          </cell>
          <cell r="K362" t="str">
            <v/>
          </cell>
          <cell r="L362" t="str">
            <v/>
          </cell>
        </row>
        <row r="363">
          <cell r="A363" t="str">
            <v/>
          </cell>
          <cell r="B363" t="str">
            <v>BrokerTec</v>
          </cell>
          <cell r="C363">
            <v>41305</v>
          </cell>
          <cell r="D363" t="str">
            <v>Barclays Bank PLC</v>
          </cell>
          <cell r="E363" t="str">
            <v>PTOTEMOE0027</v>
          </cell>
          <cell r="F363">
            <v>43630</v>
          </cell>
          <cell r="G363" t="str">
            <v>A</v>
          </cell>
          <cell r="H363">
            <v>1</v>
          </cell>
          <cell r="I363" t="str">
            <v/>
          </cell>
          <cell r="J363" t="str">
            <v/>
          </cell>
          <cell r="K363" t="str">
            <v/>
          </cell>
          <cell r="L363" t="str">
            <v/>
          </cell>
        </row>
        <row r="364">
          <cell r="A364" t="str">
            <v/>
          </cell>
          <cell r="B364" t="str">
            <v>BrokerTec</v>
          </cell>
          <cell r="C364">
            <v>41305</v>
          </cell>
          <cell r="D364" t="str">
            <v>Barclays Bank PLC</v>
          </cell>
          <cell r="E364" t="str">
            <v>PTOTEOOE0017</v>
          </cell>
          <cell r="F364">
            <v>41927</v>
          </cell>
          <cell r="G364" t="str">
            <v>A</v>
          </cell>
          <cell r="H364">
            <v>1</v>
          </cell>
          <cell r="I364" t="str">
            <v/>
          </cell>
          <cell r="J364" t="str">
            <v/>
          </cell>
          <cell r="K364" t="str">
            <v/>
          </cell>
          <cell r="L364" t="str">
            <v/>
          </cell>
        </row>
        <row r="365">
          <cell r="A365" t="str">
            <v/>
          </cell>
          <cell r="B365" t="str">
            <v>BrokerTec</v>
          </cell>
          <cell r="C365">
            <v>41305</v>
          </cell>
          <cell r="D365" t="str">
            <v>Barclays Bank PLC</v>
          </cell>
          <cell r="E365" t="str">
            <v>PTOTEPOE0016</v>
          </cell>
          <cell r="F365">
            <v>42415</v>
          </cell>
          <cell r="G365" t="str">
            <v>A</v>
          </cell>
          <cell r="H365">
            <v>1</v>
          </cell>
          <cell r="I365" t="str">
            <v/>
          </cell>
          <cell r="J365" t="str">
            <v/>
          </cell>
          <cell r="K365" t="str">
            <v/>
          </cell>
          <cell r="L365" t="str">
            <v/>
          </cell>
        </row>
        <row r="366">
          <cell r="A366" t="str">
            <v/>
          </cell>
          <cell r="B366" t="str">
            <v>BrokerTec</v>
          </cell>
          <cell r="C366">
            <v>41305</v>
          </cell>
          <cell r="D366" t="str">
            <v>Deutsche bank</v>
          </cell>
          <cell r="E366" t="str">
            <v>PTOTE6OE0006</v>
          </cell>
          <cell r="F366">
            <v>42658</v>
          </cell>
          <cell r="G366" t="str">
            <v>A</v>
          </cell>
          <cell r="H366">
            <v>1</v>
          </cell>
          <cell r="I366" t="str">
            <v/>
          </cell>
          <cell r="J366" t="str">
            <v/>
          </cell>
          <cell r="K366" t="str">
            <v/>
          </cell>
          <cell r="L366" t="str">
            <v/>
          </cell>
        </row>
        <row r="367">
          <cell r="A367" t="str">
            <v/>
          </cell>
          <cell r="B367" t="str">
            <v>BrokerTec</v>
          </cell>
          <cell r="C367">
            <v>41305</v>
          </cell>
          <cell r="D367" t="str">
            <v>Deutsche bank</v>
          </cell>
          <cell r="E367" t="str">
            <v>PTOTELOE0010</v>
          </cell>
          <cell r="F367">
            <v>43024</v>
          </cell>
          <cell r="G367" t="str">
            <v>A</v>
          </cell>
          <cell r="H367">
            <v>1</v>
          </cell>
          <cell r="I367" t="str">
            <v/>
          </cell>
          <cell r="J367" t="str">
            <v/>
          </cell>
          <cell r="K367" t="str">
            <v/>
          </cell>
          <cell r="L367" t="str">
            <v/>
          </cell>
        </row>
        <row r="368">
          <cell r="A368" t="str">
            <v/>
          </cell>
          <cell r="B368" t="str">
            <v>BrokerTec</v>
          </cell>
          <cell r="C368">
            <v>41305</v>
          </cell>
          <cell r="D368" t="str">
            <v>Deutsche bank</v>
          </cell>
          <cell r="E368" t="str">
            <v>PTOTENOE0018</v>
          </cell>
          <cell r="F368">
            <v>43266</v>
          </cell>
          <cell r="G368" t="str">
            <v>P</v>
          </cell>
          <cell r="H368">
            <v>1</v>
          </cell>
          <cell r="I368" t="str">
            <v/>
          </cell>
          <cell r="J368" t="str">
            <v/>
          </cell>
          <cell r="K368" t="str">
            <v/>
          </cell>
          <cell r="L368" t="str">
            <v/>
          </cell>
        </row>
        <row r="369">
          <cell r="A369" t="str">
            <v/>
          </cell>
          <cell r="B369" t="str">
            <v>BrokerTec</v>
          </cell>
          <cell r="C369">
            <v>41305</v>
          </cell>
          <cell r="D369" t="str">
            <v>Goldman Sachs</v>
          </cell>
          <cell r="E369" t="str">
            <v>PTOTENOE0018</v>
          </cell>
          <cell r="F369">
            <v>43266</v>
          </cell>
          <cell r="G369" t="str">
            <v>A</v>
          </cell>
          <cell r="H369">
            <v>1</v>
          </cell>
          <cell r="I369" t="str">
            <v/>
          </cell>
          <cell r="J369" t="str">
            <v/>
          </cell>
          <cell r="K369" t="str">
            <v/>
          </cell>
          <cell r="L369" t="str">
            <v/>
          </cell>
        </row>
        <row r="370">
          <cell r="A370" t="str">
            <v/>
          </cell>
          <cell r="B370" t="str">
            <v>BrokerTec</v>
          </cell>
          <cell r="C370">
            <v>41305</v>
          </cell>
          <cell r="D370" t="str">
            <v>HSBC</v>
          </cell>
          <cell r="E370" t="str">
            <v>PTOTE3OE0017</v>
          </cell>
          <cell r="F370">
            <v>42292</v>
          </cell>
          <cell r="G370" t="str">
            <v>A</v>
          </cell>
          <cell r="H370">
            <v>1</v>
          </cell>
          <cell r="I370" t="str">
            <v/>
          </cell>
          <cell r="J370" t="str">
            <v/>
          </cell>
          <cell r="K370" t="str">
            <v/>
          </cell>
          <cell r="L370" t="str">
            <v/>
          </cell>
        </row>
        <row r="371">
          <cell r="A371" t="str">
            <v/>
          </cell>
          <cell r="B371" t="str">
            <v>BrokerTec</v>
          </cell>
          <cell r="C371">
            <v>41305</v>
          </cell>
          <cell r="D371" t="str">
            <v>Morgan Stanley</v>
          </cell>
          <cell r="E371" t="str">
            <v>PTOTE1OE0019</v>
          </cell>
          <cell r="F371">
            <v>41806</v>
          </cell>
          <cell r="G371" t="str">
            <v>A</v>
          </cell>
          <cell r="H371">
            <v>1</v>
          </cell>
          <cell r="I371" t="str">
            <v/>
          </cell>
          <cell r="J371" t="str">
            <v/>
          </cell>
          <cell r="K371" t="str">
            <v/>
          </cell>
          <cell r="L371" t="str">
            <v/>
          </cell>
        </row>
        <row r="372">
          <cell r="A372" t="str">
            <v/>
          </cell>
          <cell r="B372" t="str">
            <v>BrokerTec</v>
          </cell>
          <cell r="C372">
            <v>41305</v>
          </cell>
          <cell r="D372" t="str">
            <v>Morgan Stanley</v>
          </cell>
          <cell r="E372" t="str">
            <v>PTOTE1OE0019</v>
          </cell>
          <cell r="F372">
            <v>41806</v>
          </cell>
          <cell r="G372" t="str">
            <v>P</v>
          </cell>
          <cell r="H372">
            <v>1</v>
          </cell>
          <cell r="I372" t="str">
            <v/>
          </cell>
          <cell r="J372" t="str">
            <v/>
          </cell>
          <cell r="K372" t="str">
            <v/>
          </cell>
          <cell r="L372" t="str">
            <v/>
          </cell>
        </row>
        <row r="373">
          <cell r="A373" t="str">
            <v/>
          </cell>
          <cell r="B373" t="str">
            <v>BrokerTec</v>
          </cell>
          <cell r="C373">
            <v>41305</v>
          </cell>
          <cell r="D373" t="str">
            <v>Morgan Stanley</v>
          </cell>
          <cell r="E373" t="str">
            <v>PTOTE3OE0017</v>
          </cell>
          <cell r="F373">
            <v>42292</v>
          </cell>
          <cell r="G373" t="str">
            <v>P</v>
          </cell>
          <cell r="H373">
            <v>1</v>
          </cell>
          <cell r="I373" t="str">
            <v/>
          </cell>
          <cell r="J373" t="str">
            <v/>
          </cell>
          <cell r="K373" t="str">
            <v/>
          </cell>
          <cell r="L373" t="str">
            <v/>
          </cell>
        </row>
        <row r="374">
          <cell r="A374" t="str">
            <v/>
          </cell>
          <cell r="B374" t="str">
            <v>BrokerTec</v>
          </cell>
          <cell r="C374">
            <v>41305</v>
          </cell>
          <cell r="D374" t="str">
            <v>Morgan Stanley</v>
          </cell>
          <cell r="E374" t="str">
            <v>PTOTE5OE0007</v>
          </cell>
          <cell r="F374">
            <v>50145</v>
          </cell>
          <cell r="G374" t="str">
            <v>P</v>
          </cell>
          <cell r="H374">
            <v>1</v>
          </cell>
          <cell r="I374" t="str">
            <v/>
          </cell>
          <cell r="J374" t="str">
            <v/>
          </cell>
          <cell r="K374" t="str">
            <v/>
          </cell>
          <cell r="L374" t="str">
            <v/>
          </cell>
        </row>
        <row r="375">
          <cell r="A375" t="str">
            <v/>
          </cell>
          <cell r="B375" t="str">
            <v>BrokerTec</v>
          </cell>
          <cell r="C375">
            <v>41305</v>
          </cell>
          <cell r="D375" t="str">
            <v>Morgan Stanley</v>
          </cell>
          <cell r="E375" t="str">
            <v>PTOTE6OE0006</v>
          </cell>
          <cell r="F375">
            <v>42658</v>
          </cell>
          <cell r="G375" t="str">
            <v>P</v>
          </cell>
          <cell r="H375">
            <v>1</v>
          </cell>
          <cell r="I375" t="str">
            <v/>
          </cell>
          <cell r="J375" t="str">
            <v/>
          </cell>
          <cell r="K375" t="str">
            <v/>
          </cell>
          <cell r="L375" t="str">
            <v/>
          </cell>
        </row>
        <row r="376">
          <cell r="A376" t="str">
            <v/>
          </cell>
          <cell r="I376" t="str">
            <v/>
          </cell>
          <cell r="J376" t="str">
            <v/>
          </cell>
          <cell r="K376" t="str">
            <v/>
          </cell>
          <cell r="L376" t="str">
            <v/>
          </cell>
        </row>
        <row r="377">
          <cell r="A377" t="str">
            <v/>
          </cell>
          <cell r="B377" t="str">
            <v>BrokerTec</v>
          </cell>
          <cell r="C377">
            <v>41305</v>
          </cell>
          <cell r="D377" t="str">
            <v>Morgan Stanley</v>
          </cell>
          <cell r="E377" t="str">
            <v>PTOTEAOE0021</v>
          </cell>
          <cell r="F377">
            <v>45224</v>
          </cell>
          <cell r="G377" t="str">
            <v>A</v>
          </cell>
          <cell r="H377">
            <v>1</v>
          </cell>
          <cell r="I377" t="str">
            <v/>
          </cell>
          <cell r="J377" t="str">
            <v/>
          </cell>
          <cell r="K377" t="str">
            <v/>
          </cell>
          <cell r="L377" t="str">
            <v/>
          </cell>
        </row>
        <row r="378">
          <cell r="A378" t="str">
            <v/>
          </cell>
          <cell r="B378" t="str">
            <v>BrokerTec</v>
          </cell>
          <cell r="C378">
            <v>41305</v>
          </cell>
          <cell r="D378" t="str">
            <v>Morgan Stanley</v>
          </cell>
          <cell r="E378" t="str">
            <v>PTOTEAOE0021</v>
          </cell>
          <cell r="F378">
            <v>45224</v>
          </cell>
          <cell r="G378" t="str">
            <v>P</v>
          </cell>
          <cell r="H378">
            <v>3</v>
          </cell>
          <cell r="I378" t="str">
            <v/>
          </cell>
          <cell r="J378" t="str">
            <v/>
          </cell>
          <cell r="K378" t="str">
            <v/>
          </cell>
          <cell r="L378" t="str">
            <v/>
          </cell>
        </row>
        <row r="379">
          <cell r="A379" t="str">
            <v/>
          </cell>
          <cell r="B379" t="str">
            <v>BrokerTec</v>
          </cell>
          <cell r="C379">
            <v>41305</v>
          </cell>
          <cell r="D379" t="str">
            <v>Morgan Stanley</v>
          </cell>
          <cell r="E379" t="str">
            <v>PTOTECOE0029</v>
          </cell>
          <cell r="F379">
            <v>43997</v>
          </cell>
          <cell r="G379" t="str">
            <v>P</v>
          </cell>
          <cell r="H379">
            <v>1</v>
          </cell>
          <cell r="I379" t="str">
            <v/>
          </cell>
          <cell r="J379" t="str">
            <v/>
          </cell>
          <cell r="K379" t="str">
            <v/>
          </cell>
          <cell r="L379" t="str">
            <v/>
          </cell>
        </row>
        <row r="380">
          <cell r="A380" t="str">
            <v/>
          </cell>
          <cell r="B380" t="str">
            <v>BrokerTec</v>
          </cell>
          <cell r="C380">
            <v>41305</v>
          </cell>
          <cell r="D380" t="str">
            <v>Morgan Stanley</v>
          </cell>
          <cell r="E380" t="str">
            <v>PTOTELOE0010</v>
          </cell>
          <cell r="F380">
            <v>43024</v>
          </cell>
          <cell r="G380" t="str">
            <v>A</v>
          </cell>
          <cell r="H380">
            <v>1</v>
          </cell>
          <cell r="I380" t="str">
            <v/>
          </cell>
          <cell r="J380" t="str">
            <v/>
          </cell>
          <cell r="K380" t="str">
            <v/>
          </cell>
          <cell r="L380" t="str">
            <v/>
          </cell>
        </row>
        <row r="381">
          <cell r="A381" t="str">
            <v/>
          </cell>
          <cell r="B381" t="str">
            <v>BrokerTec</v>
          </cell>
          <cell r="C381">
            <v>41305</v>
          </cell>
          <cell r="D381" t="str">
            <v>Morgan Stanley</v>
          </cell>
          <cell r="E381" t="str">
            <v>PTOTELOE0010</v>
          </cell>
          <cell r="F381">
            <v>43024</v>
          </cell>
          <cell r="G381" t="str">
            <v>P</v>
          </cell>
          <cell r="H381">
            <v>1</v>
          </cell>
          <cell r="I381" t="str">
            <v/>
          </cell>
          <cell r="J381" t="str">
            <v/>
          </cell>
          <cell r="K381" t="str">
            <v/>
          </cell>
          <cell r="L381" t="str">
            <v/>
          </cell>
        </row>
        <row r="382">
          <cell r="A382" t="str">
            <v/>
          </cell>
          <cell r="B382" t="str">
            <v>BrokerTec</v>
          </cell>
          <cell r="C382">
            <v>41305</v>
          </cell>
          <cell r="D382" t="str">
            <v>Morgan Stanley</v>
          </cell>
          <cell r="E382" t="str">
            <v>PTOTEMOE0027</v>
          </cell>
          <cell r="F382">
            <v>43630</v>
          </cell>
          <cell r="G382" t="str">
            <v>A</v>
          </cell>
          <cell r="H382">
            <v>1</v>
          </cell>
          <cell r="I382" t="str">
            <v/>
          </cell>
          <cell r="J382" t="str">
            <v/>
          </cell>
          <cell r="K382" t="str">
            <v/>
          </cell>
          <cell r="L382" t="str">
            <v/>
          </cell>
        </row>
        <row r="383">
          <cell r="A383" t="str">
            <v/>
          </cell>
          <cell r="B383" t="str">
            <v>BrokerTec</v>
          </cell>
          <cell r="C383">
            <v>41305</v>
          </cell>
          <cell r="D383" t="str">
            <v>Morgan Stanley</v>
          </cell>
          <cell r="E383" t="str">
            <v>PTOTEMOE0027</v>
          </cell>
          <cell r="F383">
            <v>43630</v>
          </cell>
          <cell r="G383" t="str">
            <v>P</v>
          </cell>
          <cell r="H383">
            <v>1</v>
          </cell>
          <cell r="I383" t="str">
            <v/>
          </cell>
          <cell r="J383" t="str">
            <v/>
          </cell>
          <cell r="K383" t="str">
            <v/>
          </cell>
          <cell r="L383" t="str">
            <v/>
          </cell>
        </row>
        <row r="384">
          <cell r="A384" t="str">
            <v/>
          </cell>
          <cell r="B384" t="str">
            <v>BrokerTec</v>
          </cell>
          <cell r="C384">
            <v>41305</v>
          </cell>
          <cell r="D384" t="str">
            <v>Morgan Stanley</v>
          </cell>
          <cell r="E384" t="str">
            <v>PTOTENOE0018</v>
          </cell>
          <cell r="F384">
            <v>43266</v>
          </cell>
          <cell r="G384" t="str">
            <v>A</v>
          </cell>
          <cell r="H384">
            <v>1</v>
          </cell>
          <cell r="I384" t="str">
            <v/>
          </cell>
          <cell r="J384" t="str">
            <v/>
          </cell>
          <cell r="K384" t="str">
            <v/>
          </cell>
          <cell r="L384" t="str">
            <v/>
          </cell>
        </row>
        <row r="385">
          <cell r="A385" t="str">
            <v/>
          </cell>
          <cell r="B385" t="str">
            <v>BrokerTec</v>
          </cell>
          <cell r="C385">
            <v>41305</v>
          </cell>
          <cell r="D385" t="str">
            <v>Morgan Stanley</v>
          </cell>
          <cell r="E385" t="str">
            <v>PTOTEOOE0017</v>
          </cell>
          <cell r="F385">
            <v>41927</v>
          </cell>
          <cell r="G385" t="str">
            <v>P</v>
          </cell>
          <cell r="H385">
            <v>1</v>
          </cell>
          <cell r="I385" t="str">
            <v/>
          </cell>
          <cell r="J385" t="str">
            <v/>
          </cell>
          <cell r="K385" t="str">
            <v/>
          </cell>
          <cell r="L385" t="str">
            <v/>
          </cell>
        </row>
        <row r="386">
          <cell r="A386" t="str">
            <v/>
          </cell>
          <cell r="B386" t="str">
            <v>BrokerTec</v>
          </cell>
          <cell r="C386">
            <v>41305</v>
          </cell>
          <cell r="D386" t="str">
            <v>Morgan Stanley</v>
          </cell>
          <cell r="E386" t="str">
            <v>PTOTEPOE0016</v>
          </cell>
          <cell r="F386">
            <v>42415</v>
          </cell>
          <cell r="G386" t="str">
            <v>P</v>
          </cell>
          <cell r="H386">
            <v>1</v>
          </cell>
          <cell r="I386" t="str">
            <v/>
          </cell>
          <cell r="J386" t="str">
            <v/>
          </cell>
          <cell r="K386" t="str">
            <v/>
          </cell>
          <cell r="L386" t="str">
            <v/>
          </cell>
        </row>
        <row r="387">
          <cell r="A387" t="str">
            <v/>
          </cell>
          <cell r="B387" t="str">
            <v>BrokerTec</v>
          </cell>
          <cell r="C387">
            <v>41305</v>
          </cell>
          <cell r="D387" t="str">
            <v>Morgan Stanley</v>
          </cell>
          <cell r="E387" t="str">
            <v>PTOTEYOE0007</v>
          </cell>
          <cell r="F387">
            <v>44301</v>
          </cell>
          <cell r="G387" t="str">
            <v>A</v>
          </cell>
          <cell r="H387">
            <v>2</v>
          </cell>
          <cell r="I387" t="str">
            <v/>
          </cell>
          <cell r="J387" t="str">
            <v/>
          </cell>
          <cell r="K387" t="str">
            <v/>
          </cell>
          <cell r="L387" t="str">
            <v/>
          </cell>
        </row>
        <row r="388">
          <cell r="A388" t="str">
            <v/>
          </cell>
          <cell r="B388" t="str">
            <v>BrokerTec</v>
          </cell>
          <cell r="C388">
            <v>41305</v>
          </cell>
          <cell r="D388" t="str">
            <v>Morgan Stanley</v>
          </cell>
          <cell r="E388" t="str">
            <v>PTOTEYOE0007</v>
          </cell>
          <cell r="F388">
            <v>44301</v>
          </cell>
          <cell r="G388" t="str">
            <v>P</v>
          </cell>
          <cell r="H388">
            <v>1</v>
          </cell>
          <cell r="I388" t="str">
            <v/>
          </cell>
          <cell r="J388" t="str">
            <v/>
          </cell>
          <cell r="K388" t="str">
            <v/>
          </cell>
          <cell r="L388" t="str">
            <v/>
          </cell>
        </row>
        <row r="389">
          <cell r="A389" t="str">
            <v/>
          </cell>
          <cell r="B389" t="str">
            <v>BrokerTec</v>
          </cell>
          <cell r="C389">
            <v>41305</v>
          </cell>
          <cell r="D389" t="str">
            <v>Other Non-Primary Dealers</v>
          </cell>
          <cell r="E389" t="str">
            <v>PTOTELOE0010</v>
          </cell>
          <cell r="F389">
            <v>43024</v>
          </cell>
          <cell r="G389" t="str">
            <v>A</v>
          </cell>
          <cell r="H389">
            <v>1</v>
          </cell>
          <cell r="I389" t="str">
            <v/>
          </cell>
          <cell r="J389" t="str">
            <v/>
          </cell>
          <cell r="K389" t="str">
            <v/>
          </cell>
          <cell r="L389" t="str">
            <v/>
          </cell>
        </row>
        <row r="390">
          <cell r="A390" t="str">
            <v/>
          </cell>
          <cell r="B390" t="str">
            <v>BrokerTec</v>
          </cell>
          <cell r="C390">
            <v>41305</v>
          </cell>
          <cell r="D390" t="str">
            <v>Other Non-Primary Dealers</v>
          </cell>
          <cell r="E390" t="str">
            <v>PTOTENOE0018</v>
          </cell>
          <cell r="F390">
            <v>43266</v>
          </cell>
          <cell r="G390" t="str">
            <v>A</v>
          </cell>
          <cell r="H390">
            <v>1</v>
          </cell>
          <cell r="I390" t="str">
            <v/>
          </cell>
          <cell r="J390" t="str">
            <v/>
          </cell>
          <cell r="K390" t="str">
            <v/>
          </cell>
          <cell r="L390" t="str">
            <v/>
          </cell>
        </row>
        <row r="391">
          <cell r="A391" t="str">
            <v/>
          </cell>
          <cell r="B391" t="str">
            <v>BrokerTec</v>
          </cell>
          <cell r="C391">
            <v>41305</v>
          </cell>
          <cell r="D391" t="str">
            <v>RBS</v>
          </cell>
          <cell r="E391" t="str">
            <v>PTOTE5OE0007</v>
          </cell>
          <cell r="F391">
            <v>50145</v>
          </cell>
          <cell r="G391" t="str">
            <v>A</v>
          </cell>
          <cell r="H391">
            <v>1</v>
          </cell>
          <cell r="I391" t="str">
            <v/>
          </cell>
          <cell r="J391" t="str">
            <v/>
          </cell>
          <cell r="K391" t="str">
            <v/>
          </cell>
          <cell r="L391" t="str">
            <v/>
          </cell>
        </row>
        <row r="392">
          <cell r="A392" t="str">
            <v/>
          </cell>
          <cell r="B392" t="str">
            <v>BrokerTec</v>
          </cell>
          <cell r="C392">
            <v>41305</v>
          </cell>
          <cell r="D392" t="str">
            <v>RBS</v>
          </cell>
          <cell r="E392" t="str">
            <v>PTOTEAOE0021</v>
          </cell>
          <cell r="F392">
            <v>45224</v>
          </cell>
          <cell r="G392" t="str">
            <v>P</v>
          </cell>
          <cell r="H392">
            <v>1</v>
          </cell>
          <cell r="I392" t="str">
            <v/>
          </cell>
          <cell r="J392" t="str">
            <v/>
          </cell>
          <cell r="K392" t="str">
            <v/>
          </cell>
          <cell r="L392" t="str">
            <v/>
          </cell>
        </row>
        <row r="393">
          <cell r="A393" t="str">
            <v/>
          </cell>
          <cell r="B393" t="str">
            <v>BrokerTec</v>
          </cell>
          <cell r="C393">
            <v>41305</v>
          </cell>
          <cell r="D393" t="str">
            <v>RBS</v>
          </cell>
          <cell r="E393" t="str">
            <v>PTOTECOE0029</v>
          </cell>
          <cell r="F393">
            <v>43997</v>
          </cell>
          <cell r="G393" t="str">
            <v>A</v>
          </cell>
          <cell r="H393">
            <v>1</v>
          </cell>
          <cell r="I393" t="str">
            <v/>
          </cell>
          <cell r="J393" t="str">
            <v/>
          </cell>
          <cell r="K393" t="str">
            <v/>
          </cell>
          <cell r="L393" t="str">
            <v/>
          </cell>
        </row>
        <row r="394">
          <cell r="A394" t="str">
            <v/>
          </cell>
          <cell r="B394" t="str">
            <v>BrokerTec</v>
          </cell>
          <cell r="C394">
            <v>41305</v>
          </cell>
          <cell r="D394" t="str">
            <v>RBS</v>
          </cell>
          <cell r="E394" t="str">
            <v>PTOTELOE0010</v>
          </cell>
          <cell r="F394">
            <v>43024</v>
          </cell>
          <cell r="G394" t="str">
            <v>P</v>
          </cell>
          <cell r="H394">
            <v>2</v>
          </cell>
          <cell r="I394" t="str">
            <v/>
          </cell>
          <cell r="J394" t="str">
            <v/>
          </cell>
          <cell r="K394" t="str">
            <v/>
          </cell>
          <cell r="L394" t="str">
            <v/>
          </cell>
        </row>
        <row r="395">
          <cell r="A395" t="str">
            <v/>
          </cell>
          <cell r="B395" t="str">
            <v>BrokerTec</v>
          </cell>
          <cell r="C395">
            <v>41305</v>
          </cell>
          <cell r="D395" t="str">
            <v>RBS</v>
          </cell>
          <cell r="E395" t="str">
            <v>PTOTEMOE0027</v>
          </cell>
          <cell r="F395">
            <v>43630</v>
          </cell>
          <cell r="G395" t="str">
            <v>A</v>
          </cell>
          <cell r="H395">
            <v>1</v>
          </cell>
          <cell r="I395" t="str">
            <v/>
          </cell>
          <cell r="J395" t="str">
            <v/>
          </cell>
          <cell r="K395" t="str">
            <v/>
          </cell>
          <cell r="L395" t="str">
            <v/>
          </cell>
        </row>
        <row r="396">
          <cell r="A396" t="str">
            <v/>
          </cell>
          <cell r="B396" t="str">
            <v>BrokerTec</v>
          </cell>
          <cell r="C396">
            <v>41305</v>
          </cell>
          <cell r="D396" t="str">
            <v>RBS</v>
          </cell>
          <cell r="E396" t="str">
            <v>PTOTEMOE0027</v>
          </cell>
          <cell r="F396">
            <v>43630</v>
          </cell>
          <cell r="G396" t="str">
            <v>P</v>
          </cell>
          <cell r="H396">
            <v>1</v>
          </cell>
          <cell r="I396" t="str">
            <v/>
          </cell>
          <cell r="J396" t="str">
            <v/>
          </cell>
          <cell r="K396" t="str">
            <v/>
          </cell>
          <cell r="L396" t="str">
            <v/>
          </cell>
        </row>
        <row r="397">
          <cell r="A397" t="str">
            <v/>
          </cell>
          <cell r="B397" t="str">
            <v>BrokerTec</v>
          </cell>
          <cell r="C397">
            <v>41305</v>
          </cell>
          <cell r="D397" t="str">
            <v>RBS</v>
          </cell>
          <cell r="E397" t="str">
            <v>PTOTENOE0018</v>
          </cell>
          <cell r="F397">
            <v>43266</v>
          </cell>
          <cell r="G397" t="str">
            <v>P</v>
          </cell>
          <cell r="H397">
            <v>2</v>
          </cell>
          <cell r="I397" t="str">
            <v/>
          </cell>
          <cell r="J397" t="str">
            <v/>
          </cell>
          <cell r="K397" t="str">
            <v/>
          </cell>
          <cell r="L397" t="str">
            <v/>
          </cell>
        </row>
        <row r="398">
          <cell r="A398" t="str">
            <v/>
          </cell>
          <cell r="B398" t="str">
            <v>BrokerTec</v>
          </cell>
          <cell r="C398">
            <v>41305</v>
          </cell>
          <cell r="D398" t="str">
            <v>RBS</v>
          </cell>
          <cell r="E398" t="str">
            <v>PTOTEYOE0007</v>
          </cell>
          <cell r="F398">
            <v>44301</v>
          </cell>
          <cell r="G398" t="str">
            <v>A</v>
          </cell>
          <cell r="H398">
            <v>1</v>
          </cell>
          <cell r="I398" t="str">
            <v/>
          </cell>
          <cell r="J398" t="str">
            <v/>
          </cell>
          <cell r="K398" t="str">
            <v/>
          </cell>
          <cell r="L398" t="str">
            <v/>
          </cell>
        </row>
        <row r="399">
          <cell r="A399" t="str">
            <v/>
          </cell>
          <cell r="B399" t="str">
            <v>BrokerTec</v>
          </cell>
          <cell r="C399">
            <v>41305</v>
          </cell>
          <cell r="D399" t="str">
            <v>RBS</v>
          </cell>
          <cell r="E399" t="str">
            <v>PTOTEYOE0007</v>
          </cell>
          <cell r="F399">
            <v>44301</v>
          </cell>
          <cell r="G399" t="str">
            <v>P</v>
          </cell>
          <cell r="H399">
            <v>2</v>
          </cell>
          <cell r="I399" t="str">
            <v/>
          </cell>
          <cell r="J399" t="str">
            <v/>
          </cell>
          <cell r="K399" t="str">
            <v/>
          </cell>
          <cell r="L399" t="str">
            <v/>
          </cell>
        </row>
        <row r="400">
          <cell r="A400" t="str">
            <v/>
          </cell>
          <cell r="B400" t="str">
            <v>BrokerTec</v>
          </cell>
          <cell r="C400">
            <v>41898</v>
          </cell>
          <cell r="D400" t="str">
            <v>BNP Paribas</v>
          </cell>
          <cell r="E400" t="str">
            <v>PTOTEAOE0021</v>
          </cell>
          <cell r="F400">
            <v>45224</v>
          </cell>
          <cell r="G400" t="str">
            <v>A</v>
          </cell>
          <cell r="H400">
            <v>2</v>
          </cell>
          <cell r="I400" t="str">
            <v/>
          </cell>
          <cell r="J400" t="str">
            <v/>
          </cell>
          <cell r="K400" t="str">
            <v/>
          </cell>
          <cell r="L400" t="str">
            <v/>
          </cell>
        </row>
        <row r="401">
          <cell r="A401" t="str">
            <v/>
          </cell>
          <cell r="B401" t="str">
            <v>BrokerTec</v>
          </cell>
          <cell r="C401">
            <v>41898</v>
          </cell>
          <cell r="D401" t="str">
            <v>BNP Paribas</v>
          </cell>
          <cell r="E401" t="str">
            <v>PTOTECOE0029</v>
          </cell>
          <cell r="F401">
            <v>43997</v>
          </cell>
          <cell r="G401" t="str">
            <v>A</v>
          </cell>
          <cell r="H401">
            <v>6</v>
          </cell>
          <cell r="I401" t="str">
            <v/>
          </cell>
          <cell r="J401" t="str">
            <v/>
          </cell>
          <cell r="K401" t="str">
            <v/>
          </cell>
          <cell r="L401" t="str">
            <v/>
          </cell>
        </row>
        <row r="402">
          <cell r="A402" t="str">
            <v/>
          </cell>
          <cell r="B402" t="str">
            <v>BrokerTec</v>
          </cell>
          <cell r="C402">
            <v>41898</v>
          </cell>
          <cell r="D402" t="str">
            <v>BNP Paribas</v>
          </cell>
          <cell r="E402" t="str">
            <v>PTOTECOE0029</v>
          </cell>
          <cell r="F402">
            <v>43997</v>
          </cell>
          <cell r="G402" t="str">
            <v>P</v>
          </cell>
          <cell r="H402">
            <v>1</v>
          </cell>
          <cell r="I402" t="str">
            <v/>
          </cell>
          <cell r="J402" t="str">
            <v/>
          </cell>
          <cell r="K402" t="str">
            <v/>
          </cell>
          <cell r="L402" t="str">
            <v/>
          </cell>
        </row>
        <row r="403">
          <cell r="A403" t="str">
            <v/>
          </cell>
          <cell r="B403" t="str">
            <v>BrokerTec</v>
          </cell>
          <cell r="C403">
            <v>41898</v>
          </cell>
          <cell r="D403" t="str">
            <v>BNP Paribas</v>
          </cell>
          <cell r="E403" t="str">
            <v>PTOTEROE0014</v>
          </cell>
          <cell r="F403">
            <v>47529</v>
          </cell>
          <cell r="G403" t="str">
            <v>A</v>
          </cell>
          <cell r="H403">
            <v>2</v>
          </cell>
          <cell r="I403" t="str">
            <v/>
          </cell>
          <cell r="J403" t="str">
            <v/>
          </cell>
          <cell r="K403" t="str">
            <v/>
          </cell>
          <cell r="L403" t="str">
            <v/>
          </cell>
        </row>
        <row r="404">
          <cell r="A404" t="str">
            <v/>
          </cell>
          <cell r="B404" t="str">
            <v>BrokerTec</v>
          </cell>
          <cell r="C404">
            <v>41898</v>
          </cell>
          <cell r="D404" t="str">
            <v>Barclays Bank PLC</v>
          </cell>
          <cell r="E404" t="str">
            <v>PTOTECOE0029</v>
          </cell>
          <cell r="F404">
            <v>43997</v>
          </cell>
          <cell r="G404" t="str">
            <v>A</v>
          </cell>
          <cell r="H404">
            <v>2</v>
          </cell>
          <cell r="I404" t="str">
            <v/>
          </cell>
          <cell r="J404" t="str">
            <v/>
          </cell>
          <cell r="K404" t="str">
            <v/>
          </cell>
          <cell r="L404" t="str">
            <v/>
          </cell>
        </row>
        <row r="405">
          <cell r="A405" t="str">
            <v/>
          </cell>
          <cell r="B405" t="str">
            <v>BrokerTec</v>
          </cell>
          <cell r="C405">
            <v>41898</v>
          </cell>
          <cell r="D405" t="str">
            <v>Barclays Bank PLC</v>
          </cell>
          <cell r="E405" t="str">
            <v>PTOTELOE0010</v>
          </cell>
          <cell r="F405">
            <v>43024</v>
          </cell>
          <cell r="G405" t="str">
            <v>A</v>
          </cell>
          <cell r="H405">
            <v>1</v>
          </cell>
          <cell r="I405" t="str">
            <v/>
          </cell>
          <cell r="J405" t="str">
            <v/>
          </cell>
          <cell r="K405" t="str">
            <v/>
          </cell>
          <cell r="L405" t="str">
            <v/>
          </cell>
        </row>
        <row r="406">
          <cell r="A406" t="str">
            <v/>
          </cell>
          <cell r="B406" t="str">
            <v>BrokerTec</v>
          </cell>
          <cell r="C406">
            <v>41898</v>
          </cell>
          <cell r="D406" t="str">
            <v>Barclays Bank PLC</v>
          </cell>
          <cell r="E406" t="str">
            <v>PTOTEMOE0027</v>
          </cell>
          <cell r="F406">
            <v>43630</v>
          </cell>
          <cell r="G406" t="str">
            <v>A</v>
          </cell>
          <cell r="H406">
            <v>17</v>
          </cell>
          <cell r="I406" t="str">
            <v/>
          </cell>
          <cell r="J406" t="str">
            <v/>
          </cell>
          <cell r="K406" t="str">
            <v/>
          </cell>
          <cell r="L406" t="str">
            <v/>
          </cell>
        </row>
        <row r="407">
          <cell r="A407" t="str">
            <v/>
          </cell>
          <cell r="B407" t="str">
            <v>BrokerTec</v>
          </cell>
          <cell r="C407">
            <v>41898</v>
          </cell>
          <cell r="D407" t="str">
            <v>Calyon</v>
          </cell>
          <cell r="E407" t="str">
            <v>PTOTEROE0014</v>
          </cell>
          <cell r="F407">
            <v>47529</v>
          </cell>
          <cell r="G407" t="str">
            <v>A</v>
          </cell>
          <cell r="H407">
            <v>3</v>
          </cell>
          <cell r="I407" t="str">
            <v/>
          </cell>
          <cell r="J407" t="str">
            <v/>
          </cell>
          <cell r="K407" t="str">
            <v/>
          </cell>
          <cell r="L407" t="str">
            <v/>
          </cell>
        </row>
        <row r="408">
          <cell r="A408" t="str">
            <v/>
          </cell>
          <cell r="B408" t="str">
            <v>BrokerTec</v>
          </cell>
          <cell r="C408">
            <v>41898</v>
          </cell>
          <cell r="D408" t="str">
            <v>Deutsche bank</v>
          </cell>
          <cell r="E408" t="str">
            <v>PTOTE6OE0006</v>
          </cell>
          <cell r="F408">
            <v>42658</v>
          </cell>
          <cell r="G408" t="str">
            <v>P</v>
          </cell>
          <cell r="H408">
            <v>1</v>
          </cell>
          <cell r="I408" t="str">
            <v/>
          </cell>
          <cell r="J408" t="str">
            <v/>
          </cell>
          <cell r="K408" t="str">
            <v/>
          </cell>
          <cell r="L408" t="str">
            <v/>
          </cell>
        </row>
        <row r="409">
          <cell r="A409" t="str">
            <v/>
          </cell>
          <cell r="B409" t="str">
            <v>BrokerTec</v>
          </cell>
          <cell r="C409">
            <v>41898</v>
          </cell>
          <cell r="D409" t="str">
            <v>Deutsche bank</v>
          </cell>
          <cell r="E409" t="str">
            <v>PTOTEAOE0021</v>
          </cell>
          <cell r="F409">
            <v>45224</v>
          </cell>
          <cell r="G409" t="str">
            <v>P</v>
          </cell>
          <cell r="H409">
            <v>2</v>
          </cell>
          <cell r="I409" t="str">
            <v/>
          </cell>
          <cell r="J409" t="str">
            <v/>
          </cell>
          <cell r="K409" t="str">
            <v/>
          </cell>
          <cell r="L409" t="str">
            <v/>
          </cell>
        </row>
        <row r="410">
          <cell r="A410" t="str">
            <v/>
          </cell>
          <cell r="B410" t="str">
            <v>BrokerTec</v>
          </cell>
          <cell r="C410">
            <v>41898</v>
          </cell>
          <cell r="D410" t="str">
            <v>Deutsche bank</v>
          </cell>
          <cell r="E410" t="str">
            <v>PTOTELOE0010</v>
          </cell>
          <cell r="F410">
            <v>43024</v>
          </cell>
          <cell r="G410" t="str">
            <v>A</v>
          </cell>
          <cell r="H410">
            <v>2</v>
          </cell>
          <cell r="I410" t="str">
            <v/>
          </cell>
          <cell r="J410" t="str">
            <v/>
          </cell>
          <cell r="K410" t="str">
            <v/>
          </cell>
          <cell r="L410" t="str">
            <v/>
          </cell>
        </row>
        <row r="411">
          <cell r="A411" t="str">
            <v/>
          </cell>
          <cell r="B411" t="str">
            <v>BrokerTec</v>
          </cell>
          <cell r="C411">
            <v>41898</v>
          </cell>
          <cell r="D411" t="str">
            <v>Goldman Sachs</v>
          </cell>
          <cell r="E411" t="str">
            <v>PTOTEAOE0021</v>
          </cell>
          <cell r="F411">
            <v>45224</v>
          </cell>
          <cell r="G411" t="str">
            <v>A</v>
          </cell>
          <cell r="H411">
            <v>2</v>
          </cell>
          <cell r="I411" t="str">
            <v/>
          </cell>
          <cell r="J411" t="str">
            <v/>
          </cell>
          <cell r="K411" t="str">
            <v/>
          </cell>
          <cell r="L411" t="str">
            <v/>
          </cell>
        </row>
        <row r="412">
          <cell r="A412" t="str">
            <v/>
          </cell>
          <cell r="B412" t="str">
            <v>BrokerTec</v>
          </cell>
          <cell r="C412">
            <v>41898</v>
          </cell>
          <cell r="D412" t="str">
            <v>Goldman Sachs</v>
          </cell>
          <cell r="E412" t="str">
            <v>PTOTECOE0029</v>
          </cell>
          <cell r="F412">
            <v>43997</v>
          </cell>
          <cell r="G412" t="str">
            <v>A</v>
          </cell>
          <cell r="H412">
            <v>3</v>
          </cell>
          <cell r="I412" t="str">
            <v/>
          </cell>
          <cell r="J412" t="str">
            <v/>
          </cell>
          <cell r="K412" t="str">
            <v/>
          </cell>
          <cell r="L412" t="str">
            <v/>
          </cell>
        </row>
        <row r="413">
          <cell r="A413" t="str">
            <v/>
          </cell>
          <cell r="B413" t="str">
            <v>BrokerTec</v>
          </cell>
          <cell r="C413">
            <v>41898</v>
          </cell>
          <cell r="D413" t="str">
            <v>Goldman Sachs</v>
          </cell>
          <cell r="E413" t="str">
            <v>PTOTECOE0029</v>
          </cell>
          <cell r="F413">
            <v>43997</v>
          </cell>
          <cell r="G413" t="str">
            <v>P</v>
          </cell>
          <cell r="H413">
            <v>1</v>
          </cell>
          <cell r="I413" t="str">
            <v/>
          </cell>
          <cell r="J413" t="str">
            <v/>
          </cell>
          <cell r="K413" t="str">
            <v/>
          </cell>
          <cell r="L413" t="str">
            <v/>
          </cell>
        </row>
        <row r="414">
          <cell r="A414" t="str">
            <v/>
          </cell>
          <cell r="B414" t="str">
            <v>BrokerTec</v>
          </cell>
          <cell r="C414">
            <v>41898</v>
          </cell>
          <cell r="D414" t="str">
            <v>Goldman Sachs</v>
          </cell>
          <cell r="E414" t="str">
            <v>PTOTEQOE0015</v>
          </cell>
          <cell r="F414">
            <v>45337</v>
          </cell>
          <cell r="G414" t="str">
            <v>P</v>
          </cell>
          <cell r="H414">
            <v>1</v>
          </cell>
          <cell r="I414" t="str">
            <v/>
          </cell>
          <cell r="J414" t="str">
            <v/>
          </cell>
          <cell r="K414" t="str">
            <v/>
          </cell>
          <cell r="L414" t="str">
            <v/>
          </cell>
        </row>
        <row r="415">
          <cell r="A415" t="str">
            <v/>
          </cell>
          <cell r="B415" t="str">
            <v>BrokerTec</v>
          </cell>
          <cell r="C415">
            <v>41898</v>
          </cell>
          <cell r="D415" t="str">
            <v>HSBC</v>
          </cell>
          <cell r="E415" t="str">
            <v>PTOTECOE0029</v>
          </cell>
          <cell r="F415">
            <v>43997</v>
          </cell>
          <cell r="G415" t="str">
            <v>A</v>
          </cell>
          <cell r="H415">
            <v>1</v>
          </cell>
          <cell r="I415" t="str">
            <v/>
          </cell>
          <cell r="J415" t="str">
            <v/>
          </cell>
          <cell r="K415" t="str">
            <v/>
          </cell>
          <cell r="L415" t="str">
            <v/>
          </cell>
        </row>
        <row r="416">
          <cell r="A416" t="str">
            <v/>
          </cell>
          <cell r="B416" t="str">
            <v>BrokerTec</v>
          </cell>
          <cell r="C416">
            <v>41898</v>
          </cell>
          <cell r="D416" t="str">
            <v>HSBC</v>
          </cell>
          <cell r="E416" t="str">
            <v>PTOTECOE0029</v>
          </cell>
          <cell r="F416">
            <v>43997</v>
          </cell>
          <cell r="G416" t="str">
            <v>P</v>
          </cell>
          <cell r="H416">
            <v>9</v>
          </cell>
          <cell r="I416" t="str">
            <v/>
          </cell>
          <cell r="J416" t="str">
            <v/>
          </cell>
          <cell r="K416" t="str">
            <v/>
          </cell>
          <cell r="L416" t="str">
            <v/>
          </cell>
        </row>
        <row r="417">
          <cell r="A417" t="str">
            <v/>
          </cell>
          <cell r="B417" t="str">
            <v>BrokerTec</v>
          </cell>
          <cell r="C417">
            <v>41898</v>
          </cell>
          <cell r="D417" t="str">
            <v>HSBC</v>
          </cell>
          <cell r="E417" t="str">
            <v>PTOTELOE0010</v>
          </cell>
          <cell r="F417">
            <v>43024</v>
          </cell>
          <cell r="G417" t="str">
            <v>P</v>
          </cell>
          <cell r="H417">
            <v>3</v>
          </cell>
          <cell r="I417" t="str">
            <v/>
          </cell>
          <cell r="J417" t="str">
            <v/>
          </cell>
          <cell r="K417" t="str">
            <v/>
          </cell>
          <cell r="L417" t="str">
            <v/>
          </cell>
        </row>
        <row r="418">
          <cell r="A418" t="str">
            <v/>
          </cell>
          <cell r="B418" t="str">
            <v>BrokerTec</v>
          </cell>
          <cell r="C418">
            <v>41898</v>
          </cell>
          <cell r="D418" t="str">
            <v>HSBC</v>
          </cell>
          <cell r="E418" t="str">
            <v>PTOTEQOE0015</v>
          </cell>
          <cell r="F418">
            <v>45337</v>
          </cell>
          <cell r="G418" t="str">
            <v>A</v>
          </cell>
          <cell r="H418">
            <v>1</v>
          </cell>
          <cell r="I418" t="str">
            <v/>
          </cell>
          <cell r="J418" t="str">
            <v/>
          </cell>
          <cell r="K418" t="str">
            <v/>
          </cell>
          <cell r="L418" t="str">
            <v/>
          </cell>
        </row>
        <row r="419">
          <cell r="A419" t="str">
            <v/>
          </cell>
          <cell r="B419" t="str">
            <v>BrokerTec</v>
          </cell>
          <cell r="C419">
            <v>41898</v>
          </cell>
          <cell r="D419" t="str">
            <v>HSBC</v>
          </cell>
          <cell r="E419" t="str">
            <v>PTOTEROE0014</v>
          </cell>
          <cell r="F419">
            <v>47529</v>
          </cell>
          <cell r="G419" t="str">
            <v>A</v>
          </cell>
          <cell r="H419">
            <v>1</v>
          </cell>
          <cell r="I419" t="str">
            <v/>
          </cell>
          <cell r="J419" t="str">
            <v/>
          </cell>
          <cell r="K419" t="str">
            <v/>
          </cell>
          <cell r="L419" t="str">
            <v/>
          </cell>
        </row>
        <row r="420">
          <cell r="A420" t="str">
            <v/>
          </cell>
          <cell r="B420" t="str">
            <v>BrokerTec</v>
          </cell>
          <cell r="C420">
            <v>41898</v>
          </cell>
          <cell r="D420" t="str">
            <v>Jefferies International</v>
          </cell>
          <cell r="E420" t="str">
            <v>PTOTECOE0029</v>
          </cell>
          <cell r="F420">
            <v>43997</v>
          </cell>
          <cell r="G420" t="str">
            <v>P</v>
          </cell>
          <cell r="H420">
            <v>1</v>
          </cell>
          <cell r="I420" t="str">
            <v/>
          </cell>
          <cell r="J420" t="str">
            <v/>
          </cell>
          <cell r="K420" t="str">
            <v/>
          </cell>
          <cell r="L420" t="str">
            <v/>
          </cell>
        </row>
        <row r="421">
          <cell r="A421" t="str">
            <v/>
          </cell>
          <cell r="B421" t="str">
            <v>BrokerTec</v>
          </cell>
          <cell r="C421">
            <v>41898</v>
          </cell>
          <cell r="D421" t="str">
            <v>Jefferies International</v>
          </cell>
          <cell r="E421" t="str">
            <v>PTOTEROE0014</v>
          </cell>
          <cell r="F421">
            <v>47529</v>
          </cell>
          <cell r="G421" t="str">
            <v>A</v>
          </cell>
          <cell r="H421">
            <v>2</v>
          </cell>
          <cell r="I421" t="str">
            <v/>
          </cell>
          <cell r="J421" t="str">
            <v/>
          </cell>
          <cell r="K421" t="str">
            <v/>
          </cell>
          <cell r="L421" t="str">
            <v/>
          </cell>
        </row>
        <row r="422">
          <cell r="A422" t="str">
            <v/>
          </cell>
          <cell r="B422" t="str">
            <v>BrokerTec</v>
          </cell>
          <cell r="C422">
            <v>41898</v>
          </cell>
          <cell r="D422" t="str">
            <v>Morgan Stanley</v>
          </cell>
          <cell r="E422" t="str">
            <v>PTOTE6OE0006</v>
          </cell>
          <cell r="F422">
            <v>42658</v>
          </cell>
          <cell r="G422" t="str">
            <v>P</v>
          </cell>
          <cell r="H422">
            <v>10</v>
          </cell>
          <cell r="I422" t="str">
            <v/>
          </cell>
          <cell r="J422" t="str">
            <v/>
          </cell>
          <cell r="K422" t="str">
            <v/>
          </cell>
          <cell r="L422" t="str">
            <v/>
          </cell>
        </row>
        <row r="423">
          <cell r="A423" t="str">
            <v/>
          </cell>
          <cell r="I423" t="str">
            <v/>
          </cell>
          <cell r="J423" t="str">
            <v/>
          </cell>
          <cell r="K423" t="str">
            <v/>
          </cell>
          <cell r="L423" t="str">
            <v/>
          </cell>
        </row>
        <row r="424">
          <cell r="A424" t="str">
            <v/>
          </cell>
          <cell r="B424" t="str">
            <v>BrokerTec</v>
          </cell>
          <cell r="C424">
            <v>41898</v>
          </cell>
          <cell r="D424" t="str">
            <v>Morgan Stanley</v>
          </cell>
          <cell r="E424" t="str">
            <v>PTOTEAOE0021</v>
          </cell>
          <cell r="F424">
            <v>45224</v>
          </cell>
          <cell r="G424" t="str">
            <v>P</v>
          </cell>
          <cell r="H424">
            <v>2</v>
          </cell>
          <cell r="I424" t="str">
            <v/>
          </cell>
          <cell r="J424" t="str">
            <v/>
          </cell>
          <cell r="K424" t="str">
            <v/>
          </cell>
          <cell r="L424" t="str">
            <v/>
          </cell>
        </row>
        <row r="425">
          <cell r="A425" t="str">
            <v/>
          </cell>
          <cell r="B425" t="str">
            <v>BrokerTec</v>
          </cell>
          <cell r="C425">
            <v>41898</v>
          </cell>
          <cell r="D425" t="str">
            <v>Morgan Stanley</v>
          </cell>
          <cell r="E425" t="str">
            <v>PTOTECOE0029</v>
          </cell>
          <cell r="F425">
            <v>43997</v>
          </cell>
          <cell r="G425" t="str">
            <v>P</v>
          </cell>
          <cell r="H425">
            <v>8</v>
          </cell>
          <cell r="I425" t="str">
            <v/>
          </cell>
          <cell r="J425" t="str">
            <v/>
          </cell>
          <cell r="K425" t="str">
            <v/>
          </cell>
          <cell r="L425" t="str">
            <v/>
          </cell>
        </row>
        <row r="426">
          <cell r="A426" t="str">
            <v/>
          </cell>
          <cell r="B426" t="str">
            <v>BrokerTec</v>
          </cell>
          <cell r="C426">
            <v>41898</v>
          </cell>
          <cell r="D426" t="str">
            <v>Morgan Stanley</v>
          </cell>
          <cell r="E426" t="str">
            <v>PTOTEMOE0027</v>
          </cell>
          <cell r="F426">
            <v>43630</v>
          </cell>
          <cell r="G426" t="str">
            <v>P</v>
          </cell>
          <cell r="H426">
            <v>17</v>
          </cell>
          <cell r="I426" t="str">
            <v/>
          </cell>
          <cell r="J426" t="str">
            <v/>
          </cell>
          <cell r="K426" t="str">
            <v/>
          </cell>
          <cell r="L426" t="str">
            <v/>
          </cell>
        </row>
        <row r="427">
          <cell r="A427" t="str">
            <v/>
          </cell>
          <cell r="B427" t="str">
            <v>BrokerTec</v>
          </cell>
          <cell r="C427">
            <v>41898</v>
          </cell>
          <cell r="D427" t="str">
            <v>Morgan Stanley</v>
          </cell>
          <cell r="E427" t="str">
            <v>PTOTEQOE0015</v>
          </cell>
          <cell r="F427">
            <v>45337</v>
          </cell>
          <cell r="G427" t="str">
            <v>P</v>
          </cell>
          <cell r="H427">
            <v>1</v>
          </cell>
          <cell r="I427" t="str">
            <v/>
          </cell>
          <cell r="J427" t="str">
            <v/>
          </cell>
          <cell r="K427" t="str">
            <v/>
          </cell>
          <cell r="L427" t="str">
            <v/>
          </cell>
        </row>
        <row r="428">
          <cell r="A428" t="str">
            <v/>
          </cell>
          <cell r="B428" t="str">
            <v>BrokerTec</v>
          </cell>
          <cell r="C428">
            <v>41898</v>
          </cell>
          <cell r="D428" t="str">
            <v>Morgan Stanley</v>
          </cell>
          <cell r="E428" t="str">
            <v>PTOTEROE0014</v>
          </cell>
          <cell r="F428">
            <v>47529</v>
          </cell>
          <cell r="G428" t="str">
            <v>P</v>
          </cell>
          <cell r="H428">
            <v>1</v>
          </cell>
          <cell r="I428" t="str">
            <v/>
          </cell>
          <cell r="J428" t="str">
            <v/>
          </cell>
          <cell r="K428" t="str">
            <v/>
          </cell>
          <cell r="L428" t="str">
            <v/>
          </cell>
        </row>
        <row r="429">
          <cell r="A429" t="str">
            <v/>
          </cell>
          <cell r="B429" t="str">
            <v>BrokerTec</v>
          </cell>
          <cell r="C429">
            <v>41898</v>
          </cell>
          <cell r="D429" t="str">
            <v>Morgan Stanley</v>
          </cell>
          <cell r="E429" t="str">
            <v>PTOTEYOE0007</v>
          </cell>
          <cell r="F429">
            <v>44301</v>
          </cell>
          <cell r="G429" t="str">
            <v>P</v>
          </cell>
          <cell r="H429">
            <v>5</v>
          </cell>
          <cell r="I429" t="str">
            <v/>
          </cell>
          <cell r="J429" t="str">
            <v/>
          </cell>
          <cell r="K429" t="str">
            <v/>
          </cell>
          <cell r="L429" t="str">
            <v/>
          </cell>
        </row>
        <row r="430">
          <cell r="A430" t="str">
            <v/>
          </cell>
          <cell r="B430" t="str">
            <v>BrokerTec</v>
          </cell>
          <cell r="C430">
            <v>41898</v>
          </cell>
          <cell r="D430" t="str">
            <v>Other Non-Primary Dealers</v>
          </cell>
          <cell r="E430" t="str">
            <v>PTOTE6OE0006</v>
          </cell>
          <cell r="F430">
            <v>42658</v>
          </cell>
          <cell r="G430" t="str">
            <v>A</v>
          </cell>
          <cell r="H430">
            <v>11</v>
          </cell>
          <cell r="I430" t="str">
            <v/>
          </cell>
          <cell r="J430" t="str">
            <v/>
          </cell>
          <cell r="K430" t="str">
            <v/>
          </cell>
          <cell r="L430" t="str">
            <v/>
          </cell>
        </row>
        <row r="431">
          <cell r="A431" t="str">
            <v/>
          </cell>
          <cell r="B431" t="str">
            <v>BrokerTec</v>
          </cell>
          <cell r="C431">
            <v>41898</v>
          </cell>
          <cell r="D431" t="str">
            <v>Other Non-Primary Dealers</v>
          </cell>
          <cell r="E431" t="str">
            <v>PTOTEAOE0021</v>
          </cell>
          <cell r="F431">
            <v>45224</v>
          </cell>
          <cell r="G431" t="str">
            <v>A</v>
          </cell>
          <cell r="H431">
            <v>2</v>
          </cell>
          <cell r="I431" t="str">
            <v/>
          </cell>
          <cell r="J431" t="str">
            <v/>
          </cell>
          <cell r="K431" t="str">
            <v/>
          </cell>
          <cell r="L431" t="str">
            <v/>
          </cell>
        </row>
        <row r="432">
          <cell r="A432" t="str">
            <v/>
          </cell>
          <cell r="B432" t="str">
            <v>BrokerTec</v>
          </cell>
          <cell r="C432">
            <v>41898</v>
          </cell>
          <cell r="D432" t="str">
            <v>Other Non-Primary Dealers</v>
          </cell>
          <cell r="E432" t="str">
            <v>PTOTEAOE0021</v>
          </cell>
          <cell r="F432">
            <v>45224</v>
          </cell>
          <cell r="G432" t="str">
            <v>P</v>
          </cell>
          <cell r="H432">
            <v>2</v>
          </cell>
          <cell r="I432" t="str">
            <v/>
          </cell>
          <cell r="J432" t="str">
            <v/>
          </cell>
          <cell r="K432" t="str">
            <v/>
          </cell>
          <cell r="L432" t="str">
            <v/>
          </cell>
        </row>
        <row r="433">
          <cell r="A433" t="str">
            <v/>
          </cell>
          <cell r="B433" t="str">
            <v>BrokerTec</v>
          </cell>
          <cell r="C433">
            <v>41898</v>
          </cell>
          <cell r="D433" t="str">
            <v>Other Non-Primary Dealers</v>
          </cell>
          <cell r="E433" t="str">
            <v>PTOTECOE0029</v>
          </cell>
          <cell r="F433">
            <v>43997</v>
          </cell>
          <cell r="G433" t="str">
            <v>A</v>
          </cell>
          <cell r="H433">
            <v>1</v>
          </cell>
          <cell r="I433" t="str">
            <v/>
          </cell>
          <cell r="J433" t="str">
            <v/>
          </cell>
          <cell r="K433" t="str">
            <v/>
          </cell>
          <cell r="L433" t="str">
            <v/>
          </cell>
        </row>
        <row r="434">
          <cell r="A434" t="str">
            <v/>
          </cell>
          <cell r="B434" t="str">
            <v>BrokerTec</v>
          </cell>
          <cell r="C434">
            <v>41898</v>
          </cell>
          <cell r="D434" t="str">
            <v>Other Non-Primary Dealers</v>
          </cell>
          <cell r="E434" t="str">
            <v>PTOTEQOE0015</v>
          </cell>
          <cell r="F434">
            <v>45337</v>
          </cell>
          <cell r="G434" t="str">
            <v>A</v>
          </cell>
          <cell r="H434">
            <v>1</v>
          </cell>
          <cell r="I434" t="str">
            <v/>
          </cell>
          <cell r="J434" t="str">
            <v/>
          </cell>
          <cell r="K434" t="str">
            <v/>
          </cell>
          <cell r="L434" t="str">
            <v/>
          </cell>
        </row>
        <row r="435">
          <cell r="A435" t="str">
            <v/>
          </cell>
          <cell r="B435" t="str">
            <v>BrokerTec</v>
          </cell>
          <cell r="C435">
            <v>41898</v>
          </cell>
          <cell r="D435" t="str">
            <v>Other Non-Primary Dealers</v>
          </cell>
          <cell r="E435" t="str">
            <v>PTOTEROE0014</v>
          </cell>
          <cell r="F435">
            <v>47529</v>
          </cell>
          <cell r="G435" t="str">
            <v>A</v>
          </cell>
          <cell r="H435">
            <v>2</v>
          </cell>
          <cell r="I435" t="str">
            <v/>
          </cell>
          <cell r="J435" t="str">
            <v/>
          </cell>
          <cell r="K435" t="str">
            <v/>
          </cell>
          <cell r="L435" t="str">
            <v/>
          </cell>
        </row>
        <row r="436">
          <cell r="A436" t="str">
            <v/>
          </cell>
          <cell r="B436" t="str">
            <v>BrokerTec</v>
          </cell>
          <cell r="C436">
            <v>41898</v>
          </cell>
          <cell r="D436" t="str">
            <v>Other Non-Primary Dealers</v>
          </cell>
          <cell r="E436" t="str">
            <v>PTOTEROE0014</v>
          </cell>
          <cell r="F436">
            <v>47529</v>
          </cell>
          <cell r="G436" t="str">
            <v>P</v>
          </cell>
          <cell r="H436">
            <v>9</v>
          </cell>
          <cell r="I436" t="str">
            <v/>
          </cell>
          <cell r="J436" t="str">
            <v/>
          </cell>
          <cell r="K436" t="str">
            <v/>
          </cell>
          <cell r="L436" t="str">
            <v/>
          </cell>
        </row>
        <row r="437">
          <cell r="A437" t="str">
            <v/>
          </cell>
          <cell r="B437" t="str">
            <v>BrokerTec</v>
          </cell>
          <cell r="C437">
            <v>41898</v>
          </cell>
          <cell r="D437" t="str">
            <v>RBS</v>
          </cell>
          <cell r="E437" t="str">
            <v>PTOTECOE0029</v>
          </cell>
          <cell r="F437">
            <v>43997</v>
          </cell>
          <cell r="G437" t="str">
            <v>A</v>
          </cell>
          <cell r="H437">
            <v>7</v>
          </cell>
          <cell r="I437" t="str">
            <v/>
          </cell>
          <cell r="J437" t="str">
            <v/>
          </cell>
          <cell r="K437" t="str">
            <v/>
          </cell>
          <cell r="L437" t="str">
            <v/>
          </cell>
        </row>
        <row r="438">
          <cell r="A438" t="str">
            <v/>
          </cell>
          <cell r="B438" t="str">
            <v>BrokerTec</v>
          </cell>
          <cell r="C438">
            <v>41898</v>
          </cell>
          <cell r="D438" t="str">
            <v>RBS</v>
          </cell>
          <cell r="E438" t="str">
            <v>PTOTEYOE0007</v>
          </cell>
          <cell r="F438">
            <v>44301</v>
          </cell>
          <cell r="G438" t="str">
            <v>A</v>
          </cell>
          <cell r="H438">
            <v>5</v>
          </cell>
          <cell r="I438" t="str">
            <v/>
          </cell>
          <cell r="J438" t="str">
            <v/>
          </cell>
          <cell r="K438" t="str">
            <v/>
          </cell>
          <cell r="L438" t="str">
            <v/>
          </cell>
        </row>
        <row r="439">
          <cell r="A439" t="str">
            <v/>
          </cell>
          <cell r="B439" t="str">
            <v>BrokerTec</v>
          </cell>
          <cell r="C439">
            <v>41899</v>
          </cell>
          <cell r="D439" t="str">
            <v>BNP Paribas</v>
          </cell>
          <cell r="E439" t="str">
            <v>PTOTEAOE0021</v>
          </cell>
          <cell r="F439">
            <v>45224</v>
          </cell>
          <cell r="G439" t="str">
            <v>A</v>
          </cell>
          <cell r="H439">
            <v>5</v>
          </cell>
          <cell r="I439" t="str">
            <v/>
          </cell>
          <cell r="J439" t="str">
            <v/>
          </cell>
          <cell r="K439" t="str">
            <v/>
          </cell>
          <cell r="L439" t="str">
            <v/>
          </cell>
        </row>
        <row r="440">
          <cell r="A440" t="str">
            <v/>
          </cell>
          <cell r="B440" t="str">
            <v>BrokerTec</v>
          </cell>
          <cell r="C440">
            <v>41899</v>
          </cell>
          <cell r="D440" t="str">
            <v>BNP Paribas</v>
          </cell>
          <cell r="E440" t="str">
            <v>PTOTEMOE0027</v>
          </cell>
          <cell r="F440">
            <v>43630</v>
          </cell>
          <cell r="G440" t="str">
            <v>A</v>
          </cell>
          <cell r="H440">
            <v>1</v>
          </cell>
          <cell r="I440" t="str">
            <v/>
          </cell>
          <cell r="J440" t="str">
            <v/>
          </cell>
          <cell r="K440" t="str">
            <v/>
          </cell>
          <cell r="L440" t="str">
            <v/>
          </cell>
        </row>
        <row r="441">
          <cell r="A441" t="str">
            <v/>
          </cell>
          <cell r="B441" t="str">
            <v>BrokerTec</v>
          </cell>
          <cell r="C441">
            <v>41899</v>
          </cell>
          <cell r="D441" t="str">
            <v>BNP Paribas</v>
          </cell>
          <cell r="E441" t="str">
            <v>PTOTEYOE0007</v>
          </cell>
          <cell r="F441">
            <v>44301</v>
          </cell>
          <cell r="G441" t="str">
            <v>A</v>
          </cell>
          <cell r="H441">
            <v>1</v>
          </cell>
          <cell r="I441" t="str">
            <v/>
          </cell>
          <cell r="J441" t="str">
            <v/>
          </cell>
          <cell r="K441" t="str">
            <v/>
          </cell>
          <cell r="L441" t="str">
            <v/>
          </cell>
        </row>
        <row r="442">
          <cell r="A442" t="str">
            <v/>
          </cell>
          <cell r="B442" t="str">
            <v>BrokerTec</v>
          </cell>
          <cell r="C442">
            <v>41899</v>
          </cell>
          <cell r="D442" t="str">
            <v>Banco Santander</v>
          </cell>
          <cell r="E442" t="str">
            <v>PTOTE5OE0007</v>
          </cell>
          <cell r="F442">
            <v>50145</v>
          </cell>
          <cell r="G442" t="str">
            <v>P</v>
          </cell>
          <cell r="H442">
            <v>5</v>
          </cell>
          <cell r="I442" t="str">
            <v/>
          </cell>
          <cell r="J442" t="str">
            <v/>
          </cell>
          <cell r="K442" t="str">
            <v/>
          </cell>
          <cell r="L442" t="str">
            <v/>
          </cell>
        </row>
        <row r="443">
          <cell r="A443" t="str">
            <v/>
          </cell>
          <cell r="B443" t="str">
            <v>BrokerTec</v>
          </cell>
          <cell r="C443">
            <v>41899</v>
          </cell>
          <cell r="D443" t="str">
            <v>Banco Santander</v>
          </cell>
          <cell r="E443" t="str">
            <v>PTOTECOE0029</v>
          </cell>
          <cell r="F443">
            <v>43997</v>
          </cell>
          <cell r="G443" t="str">
            <v>P</v>
          </cell>
          <cell r="H443">
            <v>5</v>
          </cell>
          <cell r="I443" t="str">
            <v/>
          </cell>
          <cell r="J443" t="str">
            <v/>
          </cell>
          <cell r="K443" t="str">
            <v/>
          </cell>
          <cell r="L443" t="str">
            <v/>
          </cell>
        </row>
        <row r="444">
          <cell r="A444" t="str">
            <v/>
          </cell>
          <cell r="B444" t="str">
            <v>BrokerTec</v>
          </cell>
          <cell r="C444">
            <v>41899</v>
          </cell>
          <cell r="D444" t="str">
            <v>Calyon</v>
          </cell>
          <cell r="E444" t="str">
            <v>PTOTE5OE0007</v>
          </cell>
          <cell r="F444">
            <v>50145</v>
          </cell>
          <cell r="G444" t="str">
            <v>A</v>
          </cell>
          <cell r="H444">
            <v>5</v>
          </cell>
          <cell r="I444" t="str">
            <v/>
          </cell>
          <cell r="J444" t="str">
            <v/>
          </cell>
          <cell r="K444" t="str">
            <v/>
          </cell>
          <cell r="L444" t="str">
            <v/>
          </cell>
        </row>
        <row r="445">
          <cell r="A445" t="str">
            <v/>
          </cell>
          <cell r="B445" t="str">
            <v>BrokerTec</v>
          </cell>
          <cell r="C445">
            <v>41899</v>
          </cell>
          <cell r="D445" t="str">
            <v>Calyon</v>
          </cell>
          <cell r="E445" t="str">
            <v>PTOTEMOE0027</v>
          </cell>
          <cell r="F445">
            <v>43630</v>
          </cell>
          <cell r="G445" t="str">
            <v>A</v>
          </cell>
          <cell r="H445">
            <v>1</v>
          </cell>
          <cell r="I445" t="str">
            <v/>
          </cell>
          <cell r="J445" t="str">
            <v/>
          </cell>
          <cell r="K445" t="str">
            <v/>
          </cell>
          <cell r="L445" t="str">
            <v/>
          </cell>
        </row>
        <row r="446">
          <cell r="A446" t="str">
            <v/>
          </cell>
          <cell r="B446" t="str">
            <v>BrokerTec</v>
          </cell>
          <cell r="C446">
            <v>41899</v>
          </cell>
          <cell r="D446" t="str">
            <v>Calyon</v>
          </cell>
          <cell r="E446" t="str">
            <v>PTOTEQOE0015</v>
          </cell>
          <cell r="F446">
            <v>45337</v>
          </cell>
          <cell r="G446" t="str">
            <v>A</v>
          </cell>
          <cell r="H446">
            <v>1</v>
          </cell>
          <cell r="I446" t="str">
            <v/>
          </cell>
          <cell r="J446" t="str">
            <v/>
          </cell>
          <cell r="K446" t="str">
            <v/>
          </cell>
          <cell r="L446" t="str">
            <v/>
          </cell>
        </row>
        <row r="447">
          <cell r="A447" t="str">
            <v/>
          </cell>
          <cell r="B447" t="str">
            <v>BrokerTec</v>
          </cell>
          <cell r="C447">
            <v>41899</v>
          </cell>
          <cell r="D447" t="str">
            <v>Deutsche bank</v>
          </cell>
          <cell r="E447" t="str">
            <v>PTOTEAOE0021</v>
          </cell>
          <cell r="F447">
            <v>45224</v>
          </cell>
          <cell r="G447" t="str">
            <v>P</v>
          </cell>
          <cell r="H447">
            <v>10</v>
          </cell>
          <cell r="I447" t="str">
            <v/>
          </cell>
          <cell r="J447" t="str">
            <v/>
          </cell>
          <cell r="K447" t="str">
            <v/>
          </cell>
          <cell r="L447" t="str">
            <v/>
          </cell>
        </row>
        <row r="448">
          <cell r="A448" t="str">
            <v/>
          </cell>
          <cell r="B448" t="str">
            <v>BrokerTec</v>
          </cell>
          <cell r="C448">
            <v>41899</v>
          </cell>
          <cell r="D448" t="str">
            <v>Goldman Sachs</v>
          </cell>
          <cell r="E448" t="str">
            <v>PTOTEAOE0021</v>
          </cell>
          <cell r="F448">
            <v>45224</v>
          </cell>
          <cell r="G448" t="str">
            <v>P</v>
          </cell>
          <cell r="H448">
            <v>1</v>
          </cell>
          <cell r="I448" t="str">
            <v/>
          </cell>
          <cell r="J448" t="str">
            <v/>
          </cell>
          <cell r="K448" t="str">
            <v/>
          </cell>
          <cell r="L448" t="str">
            <v/>
          </cell>
        </row>
        <row r="449">
          <cell r="A449" t="str">
            <v/>
          </cell>
          <cell r="B449" t="str">
            <v>BrokerTec</v>
          </cell>
          <cell r="C449">
            <v>41899</v>
          </cell>
          <cell r="D449" t="str">
            <v>Goldman Sachs</v>
          </cell>
          <cell r="E449" t="str">
            <v>PTOTECOE0029</v>
          </cell>
          <cell r="F449">
            <v>43997</v>
          </cell>
          <cell r="G449" t="str">
            <v>A</v>
          </cell>
          <cell r="H449">
            <v>1</v>
          </cell>
          <cell r="I449" t="str">
            <v/>
          </cell>
          <cell r="J449" t="str">
            <v/>
          </cell>
          <cell r="K449" t="str">
            <v/>
          </cell>
          <cell r="L449" t="str">
            <v/>
          </cell>
        </row>
        <row r="450">
          <cell r="A450" t="str">
            <v/>
          </cell>
          <cell r="B450" t="str">
            <v>BrokerTec</v>
          </cell>
          <cell r="C450">
            <v>41899</v>
          </cell>
          <cell r="D450" t="str">
            <v>Goldman Sachs</v>
          </cell>
          <cell r="E450" t="str">
            <v>PTOTEQOE0015</v>
          </cell>
          <cell r="F450">
            <v>45337</v>
          </cell>
          <cell r="G450" t="str">
            <v>P</v>
          </cell>
          <cell r="H450">
            <v>1</v>
          </cell>
          <cell r="I450" t="str">
            <v/>
          </cell>
          <cell r="J450" t="str">
            <v/>
          </cell>
          <cell r="K450" t="str">
            <v/>
          </cell>
          <cell r="L450" t="str">
            <v/>
          </cell>
        </row>
        <row r="451">
          <cell r="A451" t="str">
            <v/>
          </cell>
          <cell r="B451" t="str">
            <v>BrokerTec</v>
          </cell>
          <cell r="C451">
            <v>41899</v>
          </cell>
          <cell r="D451" t="str">
            <v>HSBC</v>
          </cell>
          <cell r="E451" t="str">
            <v>PTOTEAOE0021</v>
          </cell>
          <cell r="F451">
            <v>45224</v>
          </cell>
          <cell r="G451" t="str">
            <v>P</v>
          </cell>
          <cell r="H451">
            <v>3</v>
          </cell>
          <cell r="I451" t="str">
            <v/>
          </cell>
          <cell r="J451" t="str">
            <v/>
          </cell>
          <cell r="K451" t="str">
            <v/>
          </cell>
          <cell r="L451" t="str">
            <v/>
          </cell>
        </row>
        <row r="452">
          <cell r="A452" t="str">
            <v/>
          </cell>
          <cell r="B452" t="str">
            <v>BrokerTec</v>
          </cell>
          <cell r="C452">
            <v>41899</v>
          </cell>
          <cell r="D452" t="str">
            <v>HSBC</v>
          </cell>
          <cell r="E452" t="str">
            <v>PTOTECOE0029</v>
          </cell>
          <cell r="F452">
            <v>43997</v>
          </cell>
          <cell r="G452" t="str">
            <v>A</v>
          </cell>
          <cell r="H452">
            <v>2</v>
          </cell>
          <cell r="I452" t="str">
            <v/>
          </cell>
          <cell r="J452" t="str">
            <v/>
          </cell>
          <cell r="K452" t="str">
            <v/>
          </cell>
          <cell r="L452" t="str">
            <v/>
          </cell>
        </row>
        <row r="453">
          <cell r="A453" t="str">
            <v/>
          </cell>
          <cell r="B453" t="str">
            <v>BrokerTec</v>
          </cell>
          <cell r="C453">
            <v>41899</v>
          </cell>
          <cell r="D453" t="str">
            <v>HSBC</v>
          </cell>
          <cell r="E453" t="str">
            <v>PTOTECOE0029</v>
          </cell>
          <cell r="F453">
            <v>43997</v>
          </cell>
          <cell r="G453" t="str">
            <v>P</v>
          </cell>
          <cell r="H453">
            <v>5</v>
          </cell>
          <cell r="I453" t="str">
            <v/>
          </cell>
          <cell r="J453" t="str">
            <v/>
          </cell>
          <cell r="K453" t="str">
            <v/>
          </cell>
          <cell r="L453" t="str">
            <v/>
          </cell>
        </row>
        <row r="454">
          <cell r="A454" t="str">
            <v/>
          </cell>
          <cell r="B454" t="str">
            <v>BrokerTec</v>
          </cell>
          <cell r="C454">
            <v>41899</v>
          </cell>
          <cell r="D454" t="str">
            <v>HSBC</v>
          </cell>
          <cell r="E454" t="str">
            <v>PTOTEMOE0027</v>
          </cell>
          <cell r="F454">
            <v>43630</v>
          </cell>
          <cell r="G454" t="str">
            <v>A</v>
          </cell>
          <cell r="H454">
            <v>5</v>
          </cell>
          <cell r="I454" t="str">
            <v/>
          </cell>
          <cell r="J454" t="str">
            <v/>
          </cell>
          <cell r="K454" t="str">
            <v/>
          </cell>
          <cell r="L454" t="str">
            <v/>
          </cell>
        </row>
        <row r="455">
          <cell r="A455" t="str">
            <v/>
          </cell>
          <cell r="B455" t="str">
            <v>BrokerTec</v>
          </cell>
          <cell r="C455">
            <v>41899</v>
          </cell>
          <cell r="D455" t="str">
            <v>Jefferies International</v>
          </cell>
          <cell r="E455" t="str">
            <v>PTOTECOE0029</v>
          </cell>
          <cell r="F455">
            <v>43997</v>
          </cell>
          <cell r="G455" t="str">
            <v>P</v>
          </cell>
          <cell r="H455">
            <v>2</v>
          </cell>
          <cell r="I455" t="str">
            <v/>
          </cell>
          <cell r="J455" t="str">
            <v/>
          </cell>
          <cell r="K455" t="str">
            <v/>
          </cell>
          <cell r="L455" t="str">
            <v/>
          </cell>
        </row>
        <row r="456">
          <cell r="A456" t="str">
            <v/>
          </cell>
          <cell r="B456" t="str">
            <v>BrokerTec</v>
          </cell>
          <cell r="C456">
            <v>41899</v>
          </cell>
          <cell r="D456" t="str">
            <v>Morgan Stanley</v>
          </cell>
          <cell r="E456" t="str">
            <v>PTOTEAOE0021</v>
          </cell>
          <cell r="F456">
            <v>45224</v>
          </cell>
          <cell r="G456" t="str">
            <v>A</v>
          </cell>
          <cell r="H456">
            <v>8</v>
          </cell>
          <cell r="I456" t="str">
            <v/>
          </cell>
          <cell r="J456" t="str">
            <v/>
          </cell>
          <cell r="K456" t="str">
            <v/>
          </cell>
          <cell r="L456" t="str">
            <v/>
          </cell>
        </row>
        <row r="457">
          <cell r="A457" t="str">
            <v/>
          </cell>
          <cell r="B457" t="str">
            <v>BrokerTec</v>
          </cell>
          <cell r="C457">
            <v>41899</v>
          </cell>
          <cell r="D457" t="str">
            <v>Morgan Stanley</v>
          </cell>
          <cell r="E457" t="str">
            <v>PTOTEAOE0021</v>
          </cell>
          <cell r="F457">
            <v>45224</v>
          </cell>
          <cell r="G457" t="str">
            <v>P</v>
          </cell>
          <cell r="H457">
            <v>1</v>
          </cell>
          <cell r="I457" t="str">
            <v/>
          </cell>
          <cell r="J457" t="str">
            <v/>
          </cell>
          <cell r="K457" t="str">
            <v/>
          </cell>
          <cell r="L457" t="str">
            <v/>
          </cell>
        </row>
        <row r="458">
          <cell r="A458" t="str">
            <v/>
          </cell>
          <cell r="B458" t="str">
            <v>BrokerTec</v>
          </cell>
          <cell r="C458">
            <v>41899</v>
          </cell>
          <cell r="D458" t="str">
            <v>Morgan Stanley</v>
          </cell>
          <cell r="E458" t="str">
            <v>PTOTECOE0029</v>
          </cell>
          <cell r="F458">
            <v>43997</v>
          </cell>
          <cell r="G458" t="str">
            <v>A</v>
          </cell>
          <cell r="H458">
            <v>5</v>
          </cell>
          <cell r="I458" t="str">
            <v/>
          </cell>
          <cell r="J458" t="str">
            <v/>
          </cell>
          <cell r="K458" t="str">
            <v/>
          </cell>
          <cell r="L458" t="str">
            <v/>
          </cell>
        </row>
        <row r="459">
          <cell r="A459" t="str">
            <v/>
          </cell>
          <cell r="B459" t="str">
            <v>BrokerTec</v>
          </cell>
          <cell r="C459">
            <v>41899</v>
          </cell>
          <cell r="D459" t="str">
            <v>Morgan Stanley</v>
          </cell>
          <cell r="E459" t="str">
            <v>PTOTEMOE0027</v>
          </cell>
          <cell r="F459">
            <v>43630</v>
          </cell>
          <cell r="G459" t="str">
            <v>A</v>
          </cell>
          <cell r="H459">
            <v>2</v>
          </cell>
          <cell r="I459" t="str">
            <v/>
          </cell>
          <cell r="J459" t="str">
            <v/>
          </cell>
          <cell r="K459" t="str">
            <v/>
          </cell>
          <cell r="L459" t="str">
            <v/>
          </cell>
        </row>
        <row r="460">
          <cell r="A460" t="str">
            <v/>
          </cell>
          <cell r="B460" t="str">
            <v>BrokerTec</v>
          </cell>
          <cell r="C460">
            <v>41899</v>
          </cell>
          <cell r="D460" t="str">
            <v>Morgan Stanley</v>
          </cell>
          <cell r="E460" t="str">
            <v>PTOTEMOE0027</v>
          </cell>
          <cell r="F460">
            <v>43630</v>
          </cell>
          <cell r="G460" t="str">
            <v>P</v>
          </cell>
          <cell r="H460">
            <v>20</v>
          </cell>
          <cell r="I460" t="str">
            <v/>
          </cell>
          <cell r="J460" t="str">
            <v/>
          </cell>
          <cell r="K460" t="str">
            <v/>
          </cell>
          <cell r="L460" t="str">
            <v/>
          </cell>
        </row>
        <row r="461">
          <cell r="A461" t="str">
            <v/>
          </cell>
          <cell r="B461" t="str">
            <v>BrokerTec</v>
          </cell>
          <cell r="C461">
            <v>41899</v>
          </cell>
          <cell r="D461" t="str">
            <v>Morgan Stanley</v>
          </cell>
          <cell r="E461" t="str">
            <v>PTOTEQOE0015</v>
          </cell>
          <cell r="F461">
            <v>45337</v>
          </cell>
          <cell r="G461" t="str">
            <v>A</v>
          </cell>
          <cell r="H461">
            <v>7</v>
          </cell>
          <cell r="I461" t="str">
            <v/>
          </cell>
          <cell r="J461" t="str">
            <v/>
          </cell>
          <cell r="K461" t="str">
            <v/>
          </cell>
          <cell r="L461" t="str">
            <v/>
          </cell>
        </row>
        <row r="462">
          <cell r="A462" t="str">
            <v/>
          </cell>
          <cell r="B462" t="str">
            <v>BrokerTec</v>
          </cell>
          <cell r="C462">
            <v>41899</v>
          </cell>
          <cell r="D462" t="str">
            <v>Morgan Stanley</v>
          </cell>
          <cell r="E462" t="str">
            <v>PTOTEQOE0015</v>
          </cell>
          <cell r="F462">
            <v>45337</v>
          </cell>
          <cell r="G462" t="str">
            <v>P</v>
          </cell>
          <cell r="H462">
            <v>1</v>
          </cell>
          <cell r="I462" t="str">
            <v/>
          </cell>
          <cell r="J462" t="str">
            <v/>
          </cell>
          <cell r="K462" t="str">
            <v/>
          </cell>
          <cell r="L462" t="str">
            <v/>
          </cell>
        </row>
        <row r="463">
          <cell r="A463" t="str">
            <v/>
          </cell>
          <cell r="B463" t="str">
            <v>BrokerTec</v>
          </cell>
          <cell r="C463">
            <v>41899</v>
          </cell>
          <cell r="D463" t="str">
            <v>Morgan Stanley</v>
          </cell>
          <cell r="E463" t="str">
            <v>PTOTEROE0014</v>
          </cell>
          <cell r="F463">
            <v>47529</v>
          </cell>
          <cell r="G463" t="str">
            <v>A</v>
          </cell>
          <cell r="H463">
            <v>2</v>
          </cell>
          <cell r="I463" t="str">
            <v/>
          </cell>
          <cell r="J463" t="str">
            <v/>
          </cell>
          <cell r="K463" t="str">
            <v/>
          </cell>
          <cell r="L463" t="str">
            <v/>
          </cell>
        </row>
        <row r="464">
          <cell r="A464" t="str">
            <v/>
          </cell>
          <cell r="B464" t="str">
            <v>BrokerTec</v>
          </cell>
          <cell r="C464">
            <v>41899</v>
          </cell>
          <cell r="D464" t="str">
            <v>Morgan Stanley</v>
          </cell>
          <cell r="E464" t="str">
            <v>PTOTEROE0014</v>
          </cell>
          <cell r="F464">
            <v>47529</v>
          </cell>
          <cell r="G464" t="str">
            <v>P</v>
          </cell>
          <cell r="H464">
            <v>1</v>
          </cell>
          <cell r="I464" t="str">
            <v/>
          </cell>
          <cell r="J464" t="str">
            <v/>
          </cell>
          <cell r="K464" t="str">
            <v/>
          </cell>
          <cell r="L464" t="str">
            <v/>
          </cell>
        </row>
        <row r="465">
          <cell r="A465" t="str">
            <v/>
          </cell>
          <cell r="B465" t="str">
            <v>BrokerTec</v>
          </cell>
          <cell r="C465">
            <v>41899</v>
          </cell>
          <cell r="D465" t="str">
            <v>Morgan Stanley</v>
          </cell>
          <cell r="E465" t="str">
            <v>PTOTEYOE0007</v>
          </cell>
          <cell r="F465">
            <v>44301</v>
          </cell>
          <cell r="G465" t="str">
            <v>P</v>
          </cell>
          <cell r="H465">
            <v>11</v>
          </cell>
          <cell r="I465" t="str">
            <v/>
          </cell>
          <cell r="J465" t="str">
            <v/>
          </cell>
          <cell r="K465" t="str">
            <v/>
          </cell>
          <cell r="L465" t="str">
            <v/>
          </cell>
        </row>
        <row r="466">
          <cell r="A466" t="str">
            <v/>
          </cell>
          <cell r="B466" t="str">
            <v>BrokerTec</v>
          </cell>
          <cell r="C466">
            <v>41899</v>
          </cell>
          <cell r="D466" t="str">
            <v>Nomura Int</v>
          </cell>
          <cell r="E466" t="str">
            <v>PTOTEAOE0021</v>
          </cell>
          <cell r="F466">
            <v>45224</v>
          </cell>
          <cell r="G466" t="str">
            <v>A</v>
          </cell>
          <cell r="H466">
            <v>2</v>
          </cell>
          <cell r="I466" t="str">
            <v/>
          </cell>
          <cell r="J466" t="str">
            <v/>
          </cell>
          <cell r="K466" t="str">
            <v/>
          </cell>
          <cell r="L466" t="str">
            <v/>
          </cell>
        </row>
        <row r="467">
          <cell r="A467" t="str">
            <v/>
          </cell>
          <cell r="B467" t="str">
            <v>BrokerTec</v>
          </cell>
          <cell r="C467">
            <v>41899</v>
          </cell>
          <cell r="D467" t="str">
            <v>Other Non-Primary Dealers</v>
          </cell>
          <cell r="E467" t="str">
            <v>PTOTECOE0029</v>
          </cell>
          <cell r="F467">
            <v>43997</v>
          </cell>
          <cell r="G467" t="str">
            <v>A</v>
          </cell>
          <cell r="H467">
            <v>4</v>
          </cell>
          <cell r="I467" t="str">
            <v/>
          </cell>
          <cell r="J467" t="str">
            <v/>
          </cell>
          <cell r="K467" t="str">
            <v/>
          </cell>
          <cell r="L467" t="str">
            <v/>
          </cell>
        </row>
        <row r="468">
          <cell r="A468" t="str">
            <v/>
          </cell>
          <cell r="B468" t="str">
            <v>BrokerTec</v>
          </cell>
          <cell r="C468">
            <v>41899</v>
          </cell>
          <cell r="D468" t="str">
            <v>Other Non-Primary Dealers</v>
          </cell>
          <cell r="E468" t="str">
            <v>PTOTEMOE0027</v>
          </cell>
          <cell r="F468">
            <v>43630</v>
          </cell>
          <cell r="G468" t="str">
            <v>A</v>
          </cell>
          <cell r="H468">
            <v>3</v>
          </cell>
          <cell r="I468" t="str">
            <v/>
          </cell>
          <cell r="J468" t="str">
            <v/>
          </cell>
          <cell r="K468" t="str">
            <v/>
          </cell>
          <cell r="L468" t="str">
            <v/>
          </cell>
        </row>
        <row r="469">
          <cell r="A469" t="str">
            <v/>
          </cell>
          <cell r="B469" t="str">
            <v>BrokerTec</v>
          </cell>
          <cell r="C469">
            <v>41899</v>
          </cell>
          <cell r="D469" t="str">
            <v>Other Non-Primary Dealers</v>
          </cell>
          <cell r="E469" t="str">
            <v>PTOTEMOE0027</v>
          </cell>
          <cell r="F469">
            <v>43630</v>
          </cell>
          <cell r="G469" t="str">
            <v>P</v>
          </cell>
          <cell r="H469">
            <v>5</v>
          </cell>
          <cell r="I469" t="str">
            <v/>
          </cell>
          <cell r="J469" t="str">
            <v/>
          </cell>
          <cell r="K469" t="str">
            <v/>
          </cell>
          <cell r="L469" t="str">
            <v/>
          </cell>
        </row>
        <row r="470">
          <cell r="A470" t="str">
            <v/>
          </cell>
          <cell r="I470" t="str">
            <v/>
          </cell>
          <cell r="J470" t="str">
            <v/>
          </cell>
          <cell r="K470" t="str">
            <v/>
          </cell>
          <cell r="L470" t="str">
            <v/>
          </cell>
        </row>
        <row r="471">
          <cell r="A471" t="str">
            <v/>
          </cell>
          <cell r="B471" t="str">
            <v>BrokerTec</v>
          </cell>
          <cell r="C471">
            <v>41899</v>
          </cell>
          <cell r="D471" t="str">
            <v>Other Non-Primary Dealers</v>
          </cell>
          <cell r="E471" t="str">
            <v>PTOTEQOE0015</v>
          </cell>
          <cell r="F471">
            <v>45337</v>
          </cell>
          <cell r="G471" t="str">
            <v>A</v>
          </cell>
          <cell r="H471">
            <v>4</v>
          </cell>
          <cell r="I471" t="str">
            <v/>
          </cell>
          <cell r="J471" t="str">
            <v/>
          </cell>
          <cell r="K471" t="str">
            <v/>
          </cell>
          <cell r="L471" t="str">
            <v/>
          </cell>
        </row>
        <row r="472">
          <cell r="A472" t="str">
            <v/>
          </cell>
          <cell r="B472" t="str">
            <v>BrokerTec</v>
          </cell>
          <cell r="C472">
            <v>41899</v>
          </cell>
          <cell r="D472" t="str">
            <v>Other Non-Primary Dealers</v>
          </cell>
          <cell r="E472" t="str">
            <v>PTOTEQOE0015</v>
          </cell>
          <cell r="F472">
            <v>45337</v>
          </cell>
          <cell r="G472" t="str">
            <v>P</v>
          </cell>
          <cell r="H472">
            <v>10</v>
          </cell>
          <cell r="I472" t="str">
            <v/>
          </cell>
          <cell r="J472" t="str">
            <v/>
          </cell>
          <cell r="K472" t="str">
            <v/>
          </cell>
          <cell r="L472" t="str">
            <v/>
          </cell>
        </row>
        <row r="473">
          <cell r="A473" t="str">
            <v/>
          </cell>
          <cell r="B473" t="str">
            <v>BrokerTec</v>
          </cell>
          <cell r="C473">
            <v>41899</v>
          </cell>
          <cell r="D473" t="str">
            <v>Other Non-Primary Dealers</v>
          </cell>
          <cell r="E473" t="str">
            <v>PTOTEROE0014</v>
          </cell>
          <cell r="F473">
            <v>47529</v>
          </cell>
          <cell r="G473" t="str">
            <v>A</v>
          </cell>
          <cell r="H473">
            <v>1</v>
          </cell>
          <cell r="I473" t="str">
            <v/>
          </cell>
          <cell r="J473" t="str">
            <v/>
          </cell>
          <cell r="K473" t="str">
            <v/>
          </cell>
          <cell r="L473" t="str">
            <v/>
          </cell>
        </row>
        <row r="474">
          <cell r="A474" t="str">
            <v/>
          </cell>
          <cell r="B474" t="str">
            <v>BrokerTec</v>
          </cell>
          <cell r="C474">
            <v>41899</v>
          </cell>
          <cell r="D474" t="str">
            <v>Other Non-Primary Dealers</v>
          </cell>
          <cell r="E474" t="str">
            <v>PTOTEROE0014</v>
          </cell>
          <cell r="F474">
            <v>47529</v>
          </cell>
          <cell r="G474" t="str">
            <v>P</v>
          </cell>
          <cell r="H474">
            <v>2</v>
          </cell>
          <cell r="I474" t="str">
            <v/>
          </cell>
          <cell r="J474" t="str">
            <v/>
          </cell>
          <cell r="K474" t="str">
            <v/>
          </cell>
          <cell r="L474" t="str">
            <v/>
          </cell>
        </row>
        <row r="475">
          <cell r="A475" t="str">
            <v/>
          </cell>
          <cell r="B475" t="str">
            <v>BrokerTec</v>
          </cell>
          <cell r="C475">
            <v>41899</v>
          </cell>
          <cell r="D475" t="str">
            <v>Other Non-Primary Dealers</v>
          </cell>
          <cell r="E475" t="str">
            <v>PTOTEYOE0007</v>
          </cell>
          <cell r="F475">
            <v>44301</v>
          </cell>
          <cell r="G475" t="str">
            <v>A</v>
          </cell>
          <cell r="H475">
            <v>10</v>
          </cell>
          <cell r="I475" t="str">
            <v/>
          </cell>
          <cell r="J475" t="str">
            <v/>
          </cell>
          <cell r="K475" t="str">
            <v/>
          </cell>
          <cell r="L475" t="str">
            <v/>
          </cell>
        </row>
        <row r="476">
          <cell r="A476" t="str">
            <v/>
          </cell>
          <cell r="B476" t="str">
            <v>BrokerTec</v>
          </cell>
          <cell r="C476">
            <v>41899</v>
          </cell>
          <cell r="D476" t="str">
            <v>RBS</v>
          </cell>
          <cell r="E476" t="str">
            <v>PTOTEMOE0027</v>
          </cell>
          <cell r="F476">
            <v>43630</v>
          </cell>
          <cell r="G476" t="str">
            <v>A</v>
          </cell>
          <cell r="H476">
            <v>12</v>
          </cell>
          <cell r="I476" t="str">
            <v/>
          </cell>
          <cell r="J476" t="str">
            <v/>
          </cell>
          <cell r="K476" t="str">
            <v/>
          </cell>
          <cell r="L476" t="str">
            <v/>
          </cell>
        </row>
        <row r="477">
          <cell r="A477" t="str">
            <v/>
          </cell>
          <cell r="B477" t="str">
            <v>BrokerTec</v>
          </cell>
          <cell r="C477">
            <v>41899</v>
          </cell>
          <cell r="D477" t="str">
            <v>Societe Generale</v>
          </cell>
          <cell r="E477" t="str">
            <v>PTOTEMOE0027</v>
          </cell>
          <cell r="F477">
            <v>43630</v>
          </cell>
          <cell r="G477" t="str">
            <v>A</v>
          </cell>
          <cell r="H477">
            <v>1</v>
          </cell>
          <cell r="I477" t="str">
            <v/>
          </cell>
          <cell r="J477" t="str">
            <v/>
          </cell>
          <cell r="K477" t="str">
            <v/>
          </cell>
          <cell r="L477" t="str">
            <v/>
          </cell>
        </row>
        <row r="478">
          <cell r="A478" t="str">
            <v/>
          </cell>
          <cell r="B478" t="str">
            <v>BrokerTec</v>
          </cell>
          <cell r="C478">
            <v>41900</v>
          </cell>
          <cell r="D478" t="str">
            <v>BNP Paribas</v>
          </cell>
          <cell r="E478" t="str">
            <v>PTOTEAOE0021</v>
          </cell>
          <cell r="F478">
            <v>45224</v>
          </cell>
          <cell r="G478" t="str">
            <v>A</v>
          </cell>
          <cell r="H478">
            <v>1</v>
          </cell>
          <cell r="I478" t="str">
            <v/>
          </cell>
          <cell r="J478" t="str">
            <v/>
          </cell>
          <cell r="K478" t="str">
            <v/>
          </cell>
          <cell r="L478" t="str">
            <v/>
          </cell>
        </row>
        <row r="479">
          <cell r="A479" t="str">
            <v/>
          </cell>
          <cell r="B479" t="str">
            <v>BrokerTec</v>
          </cell>
          <cell r="C479">
            <v>41900</v>
          </cell>
          <cell r="D479" t="str">
            <v>BNP Paribas</v>
          </cell>
          <cell r="E479" t="str">
            <v>PTOTEQOE0015</v>
          </cell>
          <cell r="F479">
            <v>45337</v>
          </cell>
          <cell r="G479" t="str">
            <v>P</v>
          </cell>
          <cell r="H479">
            <v>6</v>
          </cell>
          <cell r="I479" t="str">
            <v/>
          </cell>
          <cell r="J479" t="str">
            <v/>
          </cell>
          <cell r="K479" t="str">
            <v/>
          </cell>
          <cell r="L479" t="str">
            <v/>
          </cell>
        </row>
        <row r="480">
          <cell r="A480" t="str">
            <v/>
          </cell>
          <cell r="B480" t="str">
            <v>BrokerTec</v>
          </cell>
          <cell r="C480">
            <v>41900</v>
          </cell>
          <cell r="D480" t="str">
            <v>BNP Paribas</v>
          </cell>
          <cell r="E480" t="str">
            <v>PTOTEROE0014</v>
          </cell>
          <cell r="F480">
            <v>47529</v>
          </cell>
          <cell r="G480" t="str">
            <v>A</v>
          </cell>
          <cell r="H480">
            <v>2</v>
          </cell>
          <cell r="I480" t="str">
            <v/>
          </cell>
          <cell r="J480" t="str">
            <v/>
          </cell>
          <cell r="K480" t="str">
            <v/>
          </cell>
          <cell r="L480" t="str">
            <v/>
          </cell>
        </row>
        <row r="481">
          <cell r="A481" t="str">
            <v/>
          </cell>
          <cell r="B481" t="str">
            <v>BrokerTec</v>
          </cell>
          <cell r="C481">
            <v>41900</v>
          </cell>
          <cell r="D481" t="str">
            <v>Barclays Bank PLC</v>
          </cell>
          <cell r="E481" t="str">
            <v>PTOTEROE0014</v>
          </cell>
          <cell r="F481">
            <v>47529</v>
          </cell>
          <cell r="G481" t="str">
            <v>A</v>
          </cell>
          <cell r="H481">
            <v>2</v>
          </cell>
          <cell r="I481" t="str">
            <v/>
          </cell>
          <cell r="J481" t="str">
            <v/>
          </cell>
          <cell r="K481" t="str">
            <v/>
          </cell>
          <cell r="L481" t="str">
            <v/>
          </cell>
        </row>
        <row r="482">
          <cell r="A482" t="str">
            <v/>
          </cell>
          <cell r="B482" t="str">
            <v>BrokerTec</v>
          </cell>
          <cell r="C482">
            <v>41900</v>
          </cell>
          <cell r="D482" t="str">
            <v>Calyon</v>
          </cell>
          <cell r="E482" t="str">
            <v>PTOTEQOE0015</v>
          </cell>
          <cell r="F482">
            <v>45337</v>
          </cell>
          <cell r="G482" t="str">
            <v>A</v>
          </cell>
          <cell r="H482">
            <v>1</v>
          </cell>
          <cell r="I482" t="str">
            <v/>
          </cell>
          <cell r="J482" t="str">
            <v/>
          </cell>
          <cell r="K482" t="str">
            <v/>
          </cell>
          <cell r="L482" t="str">
            <v/>
          </cell>
        </row>
        <row r="483">
          <cell r="A483" t="str">
            <v/>
          </cell>
          <cell r="B483" t="str">
            <v>BrokerTec</v>
          </cell>
          <cell r="C483">
            <v>41900</v>
          </cell>
          <cell r="D483" t="str">
            <v>Citigroup</v>
          </cell>
          <cell r="E483" t="str">
            <v>PTOTE3OE0017</v>
          </cell>
          <cell r="F483">
            <v>42292</v>
          </cell>
          <cell r="G483" t="str">
            <v>P</v>
          </cell>
          <cell r="H483">
            <v>5</v>
          </cell>
          <cell r="I483" t="str">
            <v/>
          </cell>
          <cell r="J483" t="str">
            <v/>
          </cell>
          <cell r="K483" t="str">
            <v/>
          </cell>
          <cell r="L483" t="str">
            <v/>
          </cell>
        </row>
        <row r="484">
          <cell r="A484" t="str">
            <v/>
          </cell>
          <cell r="B484" t="str">
            <v>BrokerTec</v>
          </cell>
          <cell r="C484">
            <v>41900</v>
          </cell>
          <cell r="D484" t="str">
            <v>Citigroup</v>
          </cell>
          <cell r="E484" t="str">
            <v>PTOTEQOE0015</v>
          </cell>
          <cell r="F484">
            <v>45337</v>
          </cell>
          <cell r="G484" t="str">
            <v>P</v>
          </cell>
          <cell r="H484">
            <v>2</v>
          </cell>
          <cell r="I484" t="str">
            <v/>
          </cell>
          <cell r="J484" t="str">
            <v/>
          </cell>
          <cell r="K484" t="str">
            <v/>
          </cell>
          <cell r="L484" t="str">
            <v/>
          </cell>
        </row>
        <row r="485">
          <cell r="A485" t="str">
            <v/>
          </cell>
          <cell r="B485" t="str">
            <v>BrokerTec</v>
          </cell>
          <cell r="C485">
            <v>41900</v>
          </cell>
          <cell r="D485" t="str">
            <v>Deutsche bank</v>
          </cell>
          <cell r="E485" t="str">
            <v>PTOTE3OE0017</v>
          </cell>
          <cell r="F485">
            <v>42292</v>
          </cell>
          <cell r="G485" t="str">
            <v>A</v>
          </cell>
          <cell r="H485">
            <v>5</v>
          </cell>
          <cell r="I485" t="str">
            <v/>
          </cell>
          <cell r="J485" t="str">
            <v/>
          </cell>
          <cell r="K485" t="str">
            <v/>
          </cell>
          <cell r="L485" t="str">
            <v/>
          </cell>
        </row>
        <row r="486">
          <cell r="A486" t="str">
            <v/>
          </cell>
          <cell r="B486" t="str">
            <v>BrokerTec</v>
          </cell>
          <cell r="C486">
            <v>41900</v>
          </cell>
          <cell r="D486" t="str">
            <v>HSBC</v>
          </cell>
          <cell r="E486" t="str">
            <v>PTOTELOE0010</v>
          </cell>
          <cell r="F486">
            <v>43024</v>
          </cell>
          <cell r="G486" t="str">
            <v>A</v>
          </cell>
          <cell r="H486">
            <v>1</v>
          </cell>
          <cell r="I486" t="str">
            <v/>
          </cell>
          <cell r="J486" t="str">
            <v/>
          </cell>
          <cell r="K486" t="str">
            <v/>
          </cell>
          <cell r="L486" t="str">
            <v/>
          </cell>
        </row>
        <row r="487">
          <cell r="A487" t="str">
            <v/>
          </cell>
          <cell r="B487" t="str">
            <v>BrokerTec</v>
          </cell>
          <cell r="C487">
            <v>41900</v>
          </cell>
          <cell r="D487" t="str">
            <v>HSBC</v>
          </cell>
          <cell r="E487" t="str">
            <v>PTOTEROE0014</v>
          </cell>
          <cell r="F487">
            <v>47529</v>
          </cell>
          <cell r="G487" t="str">
            <v>A</v>
          </cell>
          <cell r="H487">
            <v>2</v>
          </cell>
          <cell r="I487" t="str">
            <v/>
          </cell>
          <cell r="J487" t="str">
            <v/>
          </cell>
          <cell r="K487" t="str">
            <v/>
          </cell>
          <cell r="L487" t="str">
            <v/>
          </cell>
        </row>
        <row r="488">
          <cell r="A488" t="str">
            <v/>
          </cell>
          <cell r="B488" t="str">
            <v>BrokerTec</v>
          </cell>
          <cell r="C488">
            <v>41900</v>
          </cell>
          <cell r="D488" t="str">
            <v>Jefferies International</v>
          </cell>
          <cell r="E488" t="str">
            <v>PTOTEAOE0021</v>
          </cell>
          <cell r="F488">
            <v>45224</v>
          </cell>
          <cell r="G488" t="str">
            <v>P</v>
          </cell>
          <cell r="H488">
            <v>1</v>
          </cell>
          <cell r="I488" t="str">
            <v/>
          </cell>
          <cell r="J488" t="str">
            <v/>
          </cell>
          <cell r="K488" t="str">
            <v/>
          </cell>
          <cell r="L488" t="str">
            <v/>
          </cell>
        </row>
        <row r="489">
          <cell r="A489" t="str">
            <v/>
          </cell>
          <cell r="B489" t="str">
            <v>BrokerTec</v>
          </cell>
          <cell r="C489">
            <v>41900</v>
          </cell>
          <cell r="D489" t="str">
            <v>Jefferies International</v>
          </cell>
          <cell r="E489" t="str">
            <v>PTOTECOE0029</v>
          </cell>
          <cell r="F489">
            <v>43997</v>
          </cell>
          <cell r="G489" t="str">
            <v>P</v>
          </cell>
          <cell r="H489">
            <v>1</v>
          </cell>
          <cell r="I489" t="str">
            <v/>
          </cell>
          <cell r="J489" t="str">
            <v/>
          </cell>
          <cell r="K489" t="str">
            <v/>
          </cell>
          <cell r="L489" t="str">
            <v/>
          </cell>
        </row>
        <row r="490">
          <cell r="A490" t="str">
            <v/>
          </cell>
          <cell r="B490" t="str">
            <v>BrokerTec</v>
          </cell>
          <cell r="C490">
            <v>41900</v>
          </cell>
          <cell r="D490" t="str">
            <v>Jefferies International</v>
          </cell>
          <cell r="E490" t="str">
            <v>PTOTELOE0010</v>
          </cell>
          <cell r="F490">
            <v>43024</v>
          </cell>
          <cell r="G490" t="str">
            <v>P</v>
          </cell>
          <cell r="H490">
            <v>1</v>
          </cell>
          <cell r="I490" t="str">
            <v/>
          </cell>
          <cell r="J490" t="str">
            <v/>
          </cell>
          <cell r="K490" t="str">
            <v/>
          </cell>
          <cell r="L490" t="str">
            <v/>
          </cell>
        </row>
        <row r="491">
          <cell r="A491" t="str">
            <v/>
          </cell>
          <cell r="B491" t="str">
            <v>BrokerTec</v>
          </cell>
          <cell r="C491">
            <v>41900</v>
          </cell>
          <cell r="D491" t="str">
            <v>Jefferies International</v>
          </cell>
          <cell r="E491" t="str">
            <v>PTOTENOE0018</v>
          </cell>
          <cell r="F491">
            <v>43266</v>
          </cell>
          <cell r="G491" t="str">
            <v>A</v>
          </cell>
          <cell r="H491">
            <v>1</v>
          </cell>
          <cell r="I491" t="str">
            <v/>
          </cell>
          <cell r="J491" t="str">
            <v/>
          </cell>
          <cell r="K491" t="str">
            <v/>
          </cell>
          <cell r="L491" t="str">
            <v/>
          </cell>
        </row>
        <row r="492">
          <cell r="A492" t="str">
            <v/>
          </cell>
          <cell r="B492" t="str">
            <v>BrokerTec</v>
          </cell>
          <cell r="C492">
            <v>41900</v>
          </cell>
          <cell r="D492" t="str">
            <v>Jefferies International</v>
          </cell>
          <cell r="E492" t="str">
            <v>PTOTENOE0018</v>
          </cell>
          <cell r="F492">
            <v>43266</v>
          </cell>
          <cell r="G492" t="str">
            <v>P</v>
          </cell>
          <cell r="H492">
            <v>1</v>
          </cell>
          <cell r="I492" t="str">
            <v/>
          </cell>
          <cell r="J492" t="str">
            <v/>
          </cell>
          <cell r="K492" t="str">
            <v/>
          </cell>
          <cell r="L492" t="str">
            <v/>
          </cell>
        </row>
        <row r="493">
          <cell r="A493" t="str">
            <v/>
          </cell>
          <cell r="B493" t="str">
            <v>BrokerTec</v>
          </cell>
          <cell r="C493">
            <v>41900</v>
          </cell>
          <cell r="D493" t="str">
            <v>Jefferies International</v>
          </cell>
          <cell r="E493" t="str">
            <v>PTOTEQOE0015</v>
          </cell>
          <cell r="F493">
            <v>45337</v>
          </cell>
          <cell r="G493" t="str">
            <v>A</v>
          </cell>
          <cell r="H493">
            <v>1</v>
          </cell>
          <cell r="I493" t="str">
            <v/>
          </cell>
          <cell r="J493" t="str">
            <v/>
          </cell>
          <cell r="K493" t="str">
            <v/>
          </cell>
          <cell r="L493" t="str">
            <v/>
          </cell>
        </row>
        <row r="494">
          <cell r="A494" t="str">
            <v/>
          </cell>
          <cell r="B494" t="str">
            <v>BrokerTec</v>
          </cell>
          <cell r="C494">
            <v>41900</v>
          </cell>
          <cell r="D494" t="str">
            <v>Jefferies International</v>
          </cell>
          <cell r="E494" t="str">
            <v>PTOTEROE0014</v>
          </cell>
          <cell r="F494">
            <v>47529</v>
          </cell>
          <cell r="G494" t="str">
            <v>A</v>
          </cell>
          <cell r="H494">
            <v>2</v>
          </cell>
          <cell r="I494" t="str">
            <v/>
          </cell>
          <cell r="J494" t="str">
            <v/>
          </cell>
          <cell r="K494" t="str">
            <v/>
          </cell>
          <cell r="L494" t="str">
            <v/>
          </cell>
        </row>
        <row r="495">
          <cell r="A495" t="str">
            <v/>
          </cell>
          <cell r="B495" t="str">
            <v>BrokerTec</v>
          </cell>
          <cell r="C495">
            <v>41900</v>
          </cell>
          <cell r="D495" t="str">
            <v>Jefferies International</v>
          </cell>
          <cell r="E495" t="str">
            <v>PTOTEROE0014</v>
          </cell>
          <cell r="F495">
            <v>47529</v>
          </cell>
          <cell r="G495" t="str">
            <v>P</v>
          </cell>
          <cell r="H495">
            <v>1</v>
          </cell>
          <cell r="I495" t="str">
            <v/>
          </cell>
          <cell r="J495" t="str">
            <v/>
          </cell>
          <cell r="K495" t="str">
            <v/>
          </cell>
          <cell r="L495" t="str">
            <v/>
          </cell>
        </row>
        <row r="496">
          <cell r="A496" t="str">
            <v/>
          </cell>
          <cell r="B496" t="str">
            <v>BrokerTec</v>
          </cell>
          <cell r="C496">
            <v>41900</v>
          </cell>
          <cell r="D496" t="str">
            <v>Morgan Stanley</v>
          </cell>
          <cell r="E496" t="str">
            <v>PTOTENOE0018</v>
          </cell>
          <cell r="F496">
            <v>43266</v>
          </cell>
          <cell r="G496" t="str">
            <v>A</v>
          </cell>
          <cell r="H496">
            <v>1</v>
          </cell>
          <cell r="I496" t="str">
            <v/>
          </cell>
          <cell r="J496" t="str">
            <v/>
          </cell>
          <cell r="K496" t="str">
            <v/>
          </cell>
          <cell r="L496" t="str">
            <v/>
          </cell>
        </row>
        <row r="497">
          <cell r="A497" t="str">
            <v/>
          </cell>
          <cell r="B497" t="str">
            <v>BrokerTec</v>
          </cell>
          <cell r="C497">
            <v>41900</v>
          </cell>
          <cell r="D497" t="str">
            <v>Morgan Stanley</v>
          </cell>
          <cell r="E497" t="str">
            <v>PTOTENOE0018</v>
          </cell>
          <cell r="F497">
            <v>43266</v>
          </cell>
          <cell r="G497" t="str">
            <v>P</v>
          </cell>
          <cell r="H497">
            <v>1</v>
          </cell>
          <cell r="I497" t="str">
            <v/>
          </cell>
          <cell r="J497" t="str">
            <v/>
          </cell>
          <cell r="K497" t="str">
            <v/>
          </cell>
          <cell r="L497" t="str">
            <v/>
          </cell>
        </row>
        <row r="498">
          <cell r="A498" t="str">
            <v/>
          </cell>
          <cell r="B498" t="str">
            <v>BrokerTec</v>
          </cell>
          <cell r="C498">
            <v>41900</v>
          </cell>
          <cell r="D498" t="str">
            <v>Morgan Stanley</v>
          </cell>
          <cell r="E498" t="str">
            <v>PTOTEQOE0015</v>
          </cell>
          <cell r="F498">
            <v>45337</v>
          </cell>
          <cell r="G498" t="str">
            <v>A</v>
          </cell>
          <cell r="H498">
            <v>2</v>
          </cell>
          <cell r="I498" t="str">
            <v/>
          </cell>
          <cell r="J498" t="str">
            <v/>
          </cell>
          <cell r="K498" t="str">
            <v/>
          </cell>
          <cell r="L498" t="str">
            <v/>
          </cell>
        </row>
        <row r="499">
          <cell r="A499" t="str">
            <v/>
          </cell>
          <cell r="B499" t="str">
            <v>BrokerTec</v>
          </cell>
          <cell r="C499">
            <v>41900</v>
          </cell>
          <cell r="D499" t="str">
            <v>Morgan Stanley</v>
          </cell>
          <cell r="E499" t="str">
            <v>PTOTEQOE0015</v>
          </cell>
          <cell r="F499">
            <v>45337</v>
          </cell>
          <cell r="G499" t="str">
            <v>P</v>
          </cell>
          <cell r="H499">
            <v>6</v>
          </cell>
          <cell r="I499" t="str">
            <v/>
          </cell>
          <cell r="J499" t="str">
            <v/>
          </cell>
          <cell r="K499" t="str">
            <v/>
          </cell>
          <cell r="L499" t="str">
            <v/>
          </cell>
        </row>
        <row r="500">
          <cell r="A500" t="str">
            <v/>
          </cell>
          <cell r="B500" t="str">
            <v>BrokerTec</v>
          </cell>
          <cell r="C500">
            <v>41900</v>
          </cell>
          <cell r="D500" t="str">
            <v>Morgan Stanley</v>
          </cell>
          <cell r="E500" t="str">
            <v>PTOTEROE0014</v>
          </cell>
          <cell r="F500">
            <v>47529</v>
          </cell>
          <cell r="G500" t="str">
            <v>A</v>
          </cell>
          <cell r="H500">
            <v>1</v>
          </cell>
          <cell r="I500" t="str">
            <v/>
          </cell>
          <cell r="J500" t="str">
            <v/>
          </cell>
          <cell r="K500" t="str">
            <v/>
          </cell>
          <cell r="L500" t="str">
            <v/>
          </cell>
        </row>
        <row r="501">
          <cell r="A501" t="str">
            <v/>
          </cell>
          <cell r="B501" t="str">
            <v>BrokerTec</v>
          </cell>
          <cell r="C501">
            <v>41900</v>
          </cell>
          <cell r="D501" t="str">
            <v>Morgan Stanley</v>
          </cell>
          <cell r="E501" t="str">
            <v>PTOTEROE0014</v>
          </cell>
          <cell r="F501">
            <v>47529</v>
          </cell>
          <cell r="G501" t="str">
            <v>P</v>
          </cell>
          <cell r="H501">
            <v>33</v>
          </cell>
          <cell r="I501" t="str">
            <v/>
          </cell>
          <cell r="J501" t="str">
            <v/>
          </cell>
          <cell r="K501" t="str">
            <v/>
          </cell>
          <cell r="L501" t="str">
            <v/>
          </cell>
        </row>
        <row r="502">
          <cell r="A502" t="str">
            <v/>
          </cell>
          <cell r="B502" t="str">
            <v>BrokerTec</v>
          </cell>
          <cell r="C502">
            <v>41900</v>
          </cell>
          <cell r="D502" t="str">
            <v>Other Non-Primary Dealers</v>
          </cell>
          <cell r="E502" t="str">
            <v>PTOTE5OE0007</v>
          </cell>
          <cell r="F502">
            <v>50145</v>
          </cell>
          <cell r="G502" t="str">
            <v>A</v>
          </cell>
          <cell r="H502">
            <v>3</v>
          </cell>
          <cell r="I502" t="str">
            <v/>
          </cell>
          <cell r="J502" t="str">
            <v/>
          </cell>
          <cell r="K502" t="str">
            <v/>
          </cell>
          <cell r="L502" t="str">
            <v/>
          </cell>
        </row>
        <row r="503">
          <cell r="A503" t="str">
            <v/>
          </cell>
          <cell r="B503" t="str">
            <v>BrokerTec</v>
          </cell>
          <cell r="C503">
            <v>41900</v>
          </cell>
          <cell r="D503" t="str">
            <v>Other Non-Primary Dealers</v>
          </cell>
          <cell r="E503" t="str">
            <v>PTOTE5OE0007</v>
          </cell>
          <cell r="F503">
            <v>50145</v>
          </cell>
          <cell r="G503" t="str">
            <v>P</v>
          </cell>
          <cell r="H503">
            <v>3</v>
          </cell>
          <cell r="I503" t="str">
            <v/>
          </cell>
          <cell r="J503" t="str">
            <v/>
          </cell>
          <cell r="K503" t="str">
            <v/>
          </cell>
          <cell r="L503" t="str">
            <v/>
          </cell>
        </row>
        <row r="504">
          <cell r="A504" t="str">
            <v/>
          </cell>
          <cell r="B504" t="str">
            <v>BrokerTec</v>
          </cell>
          <cell r="C504">
            <v>41900</v>
          </cell>
          <cell r="D504" t="str">
            <v>Other Non-Primary Dealers</v>
          </cell>
          <cell r="E504" t="str">
            <v>PTOTECOE0029</v>
          </cell>
          <cell r="F504">
            <v>43997</v>
          </cell>
          <cell r="G504" t="str">
            <v>A</v>
          </cell>
          <cell r="H504">
            <v>1</v>
          </cell>
          <cell r="I504" t="str">
            <v/>
          </cell>
          <cell r="J504" t="str">
            <v/>
          </cell>
          <cell r="K504" t="str">
            <v/>
          </cell>
          <cell r="L504" t="str">
            <v/>
          </cell>
        </row>
        <row r="505">
          <cell r="A505" t="str">
            <v/>
          </cell>
          <cell r="B505" t="str">
            <v>BrokerTec</v>
          </cell>
          <cell r="C505">
            <v>41900</v>
          </cell>
          <cell r="D505" t="str">
            <v>Other Non-Primary Dealers</v>
          </cell>
          <cell r="E505" t="str">
            <v>PTOTEQOE0015</v>
          </cell>
          <cell r="F505">
            <v>45337</v>
          </cell>
          <cell r="G505" t="str">
            <v>A</v>
          </cell>
          <cell r="H505">
            <v>6</v>
          </cell>
          <cell r="I505" t="str">
            <v/>
          </cell>
          <cell r="J505" t="str">
            <v/>
          </cell>
          <cell r="K505" t="str">
            <v/>
          </cell>
          <cell r="L505" t="str">
            <v/>
          </cell>
        </row>
        <row r="506">
          <cell r="A506" t="str">
            <v/>
          </cell>
          <cell r="B506" t="str">
            <v>BrokerTec</v>
          </cell>
          <cell r="C506">
            <v>41900</v>
          </cell>
          <cell r="D506" t="str">
            <v>Other Non-Primary Dealers</v>
          </cell>
          <cell r="E506" t="str">
            <v>PTOTEROE0014</v>
          </cell>
          <cell r="F506">
            <v>47529</v>
          </cell>
          <cell r="G506" t="str">
            <v>A</v>
          </cell>
          <cell r="H506">
            <v>27</v>
          </cell>
          <cell r="I506" t="str">
            <v/>
          </cell>
          <cell r="J506" t="str">
            <v/>
          </cell>
          <cell r="K506" t="str">
            <v/>
          </cell>
          <cell r="L506" t="str">
            <v/>
          </cell>
        </row>
        <row r="507">
          <cell r="A507" t="str">
            <v/>
          </cell>
          <cell r="B507" t="str">
            <v>BrokerTec</v>
          </cell>
          <cell r="C507">
            <v>41900</v>
          </cell>
          <cell r="D507" t="str">
            <v>Other Non-Primary Dealers</v>
          </cell>
          <cell r="E507" t="str">
            <v>PTOTEROE0014</v>
          </cell>
          <cell r="F507">
            <v>47529</v>
          </cell>
          <cell r="G507" t="str">
            <v>P</v>
          </cell>
          <cell r="H507">
            <v>2</v>
          </cell>
          <cell r="I507" t="str">
            <v/>
          </cell>
          <cell r="J507" t="str">
            <v/>
          </cell>
          <cell r="K507" t="str">
            <v/>
          </cell>
          <cell r="L507" t="str">
            <v/>
          </cell>
        </row>
        <row r="508">
          <cell r="A508" t="str">
            <v/>
          </cell>
          <cell r="B508" t="str">
            <v>BrokerTec</v>
          </cell>
          <cell r="C508">
            <v>41900</v>
          </cell>
          <cell r="D508" t="str">
            <v>RBS</v>
          </cell>
          <cell r="E508" t="str">
            <v>PTOTEQOE0015</v>
          </cell>
          <cell r="F508">
            <v>45337</v>
          </cell>
          <cell r="G508" t="str">
            <v>A</v>
          </cell>
          <cell r="H508">
            <v>4</v>
          </cell>
          <cell r="I508" t="str">
            <v/>
          </cell>
          <cell r="J508" t="str">
            <v/>
          </cell>
          <cell r="K508" t="str">
            <v/>
          </cell>
          <cell r="L508" t="str">
            <v/>
          </cell>
        </row>
        <row r="509">
          <cell r="A509" t="str">
            <v/>
          </cell>
          <cell r="B509" t="str">
            <v>BrokerTec</v>
          </cell>
          <cell r="C509">
            <v>41901</v>
          </cell>
          <cell r="D509" t="str">
            <v>BNP Paribas</v>
          </cell>
          <cell r="E509" t="str">
            <v>PTOTE6OE0006</v>
          </cell>
          <cell r="F509">
            <v>42658</v>
          </cell>
          <cell r="G509" t="str">
            <v>A</v>
          </cell>
          <cell r="H509">
            <v>1</v>
          </cell>
          <cell r="I509" t="str">
            <v/>
          </cell>
          <cell r="J509" t="str">
            <v/>
          </cell>
          <cell r="K509" t="str">
            <v/>
          </cell>
          <cell r="L509" t="str">
            <v/>
          </cell>
        </row>
        <row r="510">
          <cell r="A510" t="str">
            <v/>
          </cell>
          <cell r="B510" t="str">
            <v>BrokerTec</v>
          </cell>
          <cell r="C510">
            <v>41901</v>
          </cell>
          <cell r="D510" t="str">
            <v>Banco Santander</v>
          </cell>
          <cell r="E510" t="str">
            <v>PTOTEAOE0021</v>
          </cell>
          <cell r="F510">
            <v>45224</v>
          </cell>
          <cell r="G510" t="str">
            <v>A</v>
          </cell>
          <cell r="H510">
            <v>1</v>
          </cell>
          <cell r="I510" t="str">
            <v/>
          </cell>
          <cell r="J510" t="str">
            <v/>
          </cell>
          <cell r="K510" t="str">
            <v/>
          </cell>
          <cell r="L510" t="str">
            <v/>
          </cell>
        </row>
        <row r="511">
          <cell r="A511" t="str">
            <v/>
          </cell>
          <cell r="B511" t="str">
            <v>BrokerTec</v>
          </cell>
          <cell r="C511">
            <v>41901</v>
          </cell>
          <cell r="D511" t="str">
            <v>Barclays Bank PLC</v>
          </cell>
          <cell r="E511" t="str">
            <v>PTOTEQOE0015</v>
          </cell>
          <cell r="F511">
            <v>45337</v>
          </cell>
          <cell r="G511" t="str">
            <v>A</v>
          </cell>
          <cell r="H511">
            <v>2</v>
          </cell>
          <cell r="I511" t="str">
            <v/>
          </cell>
          <cell r="J511" t="str">
            <v/>
          </cell>
          <cell r="K511" t="str">
            <v/>
          </cell>
          <cell r="L511" t="str">
            <v/>
          </cell>
        </row>
        <row r="512">
          <cell r="A512" t="str">
            <v/>
          </cell>
          <cell r="B512" t="str">
            <v>BrokerTec</v>
          </cell>
          <cell r="C512">
            <v>41901</v>
          </cell>
          <cell r="D512" t="str">
            <v>Calyon</v>
          </cell>
          <cell r="E512" t="str">
            <v>PTOTENOE0018</v>
          </cell>
          <cell r="F512">
            <v>43266</v>
          </cell>
          <cell r="G512" t="str">
            <v>A</v>
          </cell>
          <cell r="H512">
            <v>1</v>
          </cell>
          <cell r="I512" t="str">
            <v/>
          </cell>
          <cell r="J512" t="str">
            <v/>
          </cell>
          <cell r="K512" t="str">
            <v/>
          </cell>
          <cell r="L512" t="str">
            <v/>
          </cell>
        </row>
        <row r="513">
          <cell r="A513" t="str">
            <v/>
          </cell>
          <cell r="B513" t="str">
            <v>BrokerTec</v>
          </cell>
          <cell r="C513">
            <v>41901</v>
          </cell>
          <cell r="D513" t="str">
            <v>Calyon</v>
          </cell>
          <cell r="E513" t="str">
            <v>PTOTEQOE0015</v>
          </cell>
          <cell r="F513">
            <v>45337</v>
          </cell>
          <cell r="G513" t="str">
            <v>A</v>
          </cell>
          <cell r="H513">
            <v>4</v>
          </cell>
          <cell r="I513" t="str">
            <v/>
          </cell>
          <cell r="J513" t="str">
            <v/>
          </cell>
          <cell r="K513" t="str">
            <v/>
          </cell>
          <cell r="L513" t="str">
            <v/>
          </cell>
        </row>
        <row r="514">
          <cell r="A514" t="str">
            <v/>
          </cell>
          <cell r="B514" t="str">
            <v>BrokerTec</v>
          </cell>
          <cell r="C514">
            <v>41901</v>
          </cell>
          <cell r="D514" t="str">
            <v>Calyon</v>
          </cell>
          <cell r="E514" t="str">
            <v>PTOTEQOE0015</v>
          </cell>
          <cell r="F514">
            <v>45337</v>
          </cell>
          <cell r="G514" t="str">
            <v>P</v>
          </cell>
          <cell r="H514">
            <v>4</v>
          </cell>
          <cell r="I514" t="str">
            <v/>
          </cell>
          <cell r="J514" t="str">
            <v/>
          </cell>
          <cell r="K514" t="str">
            <v/>
          </cell>
          <cell r="L514" t="str">
            <v/>
          </cell>
        </row>
        <row r="515">
          <cell r="A515" t="str">
            <v/>
          </cell>
          <cell r="B515" t="str">
            <v>BrokerTec</v>
          </cell>
          <cell r="C515">
            <v>41901</v>
          </cell>
          <cell r="D515" t="str">
            <v>Citigroup</v>
          </cell>
          <cell r="E515" t="str">
            <v>PTOTEQOE0015</v>
          </cell>
          <cell r="F515">
            <v>45337</v>
          </cell>
          <cell r="G515" t="str">
            <v>A</v>
          </cell>
          <cell r="H515">
            <v>2</v>
          </cell>
          <cell r="I515" t="str">
            <v/>
          </cell>
          <cell r="J515" t="str">
            <v/>
          </cell>
          <cell r="K515" t="str">
            <v/>
          </cell>
          <cell r="L515" t="str">
            <v/>
          </cell>
        </row>
        <row r="516">
          <cell r="A516" t="str">
            <v/>
          </cell>
          <cell r="B516" t="str">
            <v>BrokerTec</v>
          </cell>
          <cell r="C516">
            <v>41901</v>
          </cell>
          <cell r="D516" t="str">
            <v>Citigroup</v>
          </cell>
          <cell r="E516" t="str">
            <v>PTOTEYOE0007</v>
          </cell>
          <cell r="F516">
            <v>44301</v>
          </cell>
          <cell r="G516" t="str">
            <v>A</v>
          </cell>
          <cell r="H516">
            <v>1</v>
          </cell>
          <cell r="I516" t="str">
            <v/>
          </cell>
          <cell r="J516" t="str">
            <v/>
          </cell>
          <cell r="K516" t="str">
            <v/>
          </cell>
          <cell r="L516" t="str">
            <v/>
          </cell>
        </row>
        <row r="517">
          <cell r="A517" t="str">
            <v/>
          </cell>
          <cell r="I517" t="str">
            <v/>
          </cell>
          <cell r="J517" t="str">
            <v/>
          </cell>
          <cell r="K517" t="str">
            <v/>
          </cell>
          <cell r="L517" t="str">
            <v/>
          </cell>
        </row>
        <row r="518">
          <cell r="A518" t="str">
            <v/>
          </cell>
          <cell r="B518" t="str">
            <v>BrokerTec</v>
          </cell>
          <cell r="C518">
            <v>41901</v>
          </cell>
          <cell r="D518" t="str">
            <v>Deutsche bank</v>
          </cell>
          <cell r="E518" t="str">
            <v>PTOTEAOE0021</v>
          </cell>
          <cell r="F518">
            <v>45224</v>
          </cell>
          <cell r="G518" t="str">
            <v>A</v>
          </cell>
          <cell r="H518">
            <v>2</v>
          </cell>
          <cell r="I518" t="str">
            <v/>
          </cell>
          <cell r="J518" t="str">
            <v/>
          </cell>
          <cell r="K518" t="str">
            <v/>
          </cell>
          <cell r="L518" t="str">
            <v/>
          </cell>
        </row>
        <row r="519">
          <cell r="A519" t="str">
            <v/>
          </cell>
          <cell r="B519" t="str">
            <v>BrokerTec</v>
          </cell>
          <cell r="C519">
            <v>41901</v>
          </cell>
          <cell r="D519" t="str">
            <v>Deutsche bank</v>
          </cell>
          <cell r="E519" t="str">
            <v>PTOTEQOE0015</v>
          </cell>
          <cell r="F519">
            <v>45337</v>
          </cell>
          <cell r="G519" t="str">
            <v>A</v>
          </cell>
          <cell r="H519">
            <v>3</v>
          </cell>
          <cell r="I519" t="str">
            <v/>
          </cell>
          <cell r="J519" t="str">
            <v/>
          </cell>
          <cell r="K519" t="str">
            <v/>
          </cell>
          <cell r="L519" t="str">
            <v/>
          </cell>
        </row>
        <row r="520">
          <cell r="A520" t="str">
            <v/>
          </cell>
          <cell r="B520" t="str">
            <v>BrokerTec</v>
          </cell>
          <cell r="C520">
            <v>41901</v>
          </cell>
          <cell r="D520" t="str">
            <v>Goldman Sachs</v>
          </cell>
          <cell r="E520" t="str">
            <v>PTOTEMOE0027</v>
          </cell>
          <cell r="F520">
            <v>43630</v>
          </cell>
          <cell r="G520" t="str">
            <v>P</v>
          </cell>
          <cell r="H520">
            <v>1</v>
          </cell>
          <cell r="I520" t="str">
            <v/>
          </cell>
          <cell r="J520" t="str">
            <v/>
          </cell>
          <cell r="K520" t="str">
            <v/>
          </cell>
          <cell r="L520" t="str">
            <v/>
          </cell>
        </row>
        <row r="521">
          <cell r="A521" t="str">
            <v/>
          </cell>
          <cell r="B521" t="str">
            <v>BrokerTec</v>
          </cell>
          <cell r="C521">
            <v>41901</v>
          </cell>
          <cell r="D521" t="str">
            <v>Jefferies International</v>
          </cell>
          <cell r="E521" t="str">
            <v>PTOTEAOE0021</v>
          </cell>
          <cell r="F521">
            <v>45224</v>
          </cell>
          <cell r="G521" t="str">
            <v>A</v>
          </cell>
          <cell r="H521">
            <v>1</v>
          </cell>
          <cell r="I521" t="str">
            <v/>
          </cell>
          <cell r="J521" t="str">
            <v/>
          </cell>
          <cell r="K521" t="str">
            <v/>
          </cell>
          <cell r="L521" t="str">
            <v/>
          </cell>
        </row>
        <row r="522">
          <cell r="A522" t="str">
            <v/>
          </cell>
          <cell r="B522" t="str">
            <v>BrokerTec</v>
          </cell>
          <cell r="C522">
            <v>41901</v>
          </cell>
          <cell r="D522" t="str">
            <v>Jefferies International</v>
          </cell>
          <cell r="E522" t="str">
            <v>PTOTEAOE0021</v>
          </cell>
          <cell r="F522">
            <v>45224</v>
          </cell>
          <cell r="G522" t="str">
            <v>P</v>
          </cell>
          <cell r="H522">
            <v>2</v>
          </cell>
          <cell r="I522" t="str">
            <v/>
          </cell>
          <cell r="J522" t="str">
            <v/>
          </cell>
          <cell r="K522" t="str">
            <v/>
          </cell>
          <cell r="L522" t="str">
            <v/>
          </cell>
        </row>
        <row r="523">
          <cell r="A523" t="str">
            <v/>
          </cell>
          <cell r="B523" t="str">
            <v>BrokerTec</v>
          </cell>
          <cell r="C523">
            <v>41901</v>
          </cell>
          <cell r="D523" t="str">
            <v>Jefferies International</v>
          </cell>
          <cell r="E523" t="str">
            <v>PTOTECOE0029</v>
          </cell>
          <cell r="F523">
            <v>43997</v>
          </cell>
          <cell r="G523" t="str">
            <v>P</v>
          </cell>
          <cell r="H523">
            <v>2</v>
          </cell>
          <cell r="I523" t="str">
            <v/>
          </cell>
          <cell r="J523" t="str">
            <v/>
          </cell>
          <cell r="K523" t="str">
            <v/>
          </cell>
          <cell r="L523" t="str">
            <v/>
          </cell>
        </row>
        <row r="524">
          <cell r="A524" t="str">
            <v/>
          </cell>
          <cell r="B524" t="str">
            <v>BrokerTec</v>
          </cell>
          <cell r="C524">
            <v>41901</v>
          </cell>
          <cell r="D524" t="str">
            <v>Jefferies International</v>
          </cell>
          <cell r="E524" t="str">
            <v>PTOTEQOE0015</v>
          </cell>
          <cell r="F524">
            <v>45337</v>
          </cell>
          <cell r="G524" t="str">
            <v>A</v>
          </cell>
          <cell r="H524">
            <v>1</v>
          </cell>
          <cell r="I524" t="str">
            <v/>
          </cell>
          <cell r="J524" t="str">
            <v/>
          </cell>
          <cell r="K524" t="str">
            <v/>
          </cell>
          <cell r="L524" t="str">
            <v/>
          </cell>
        </row>
        <row r="525">
          <cell r="A525" t="str">
            <v/>
          </cell>
          <cell r="B525" t="str">
            <v>BrokerTec</v>
          </cell>
          <cell r="C525">
            <v>41901</v>
          </cell>
          <cell r="D525" t="str">
            <v>Jefferies International</v>
          </cell>
          <cell r="E525" t="str">
            <v>PTOTEQOE0015</v>
          </cell>
          <cell r="F525">
            <v>45337</v>
          </cell>
          <cell r="G525" t="str">
            <v>P</v>
          </cell>
          <cell r="H525">
            <v>2</v>
          </cell>
          <cell r="I525" t="str">
            <v/>
          </cell>
          <cell r="J525" t="str">
            <v/>
          </cell>
          <cell r="K525" t="str">
            <v/>
          </cell>
          <cell r="L525" t="str">
            <v/>
          </cell>
        </row>
        <row r="526">
          <cell r="A526" t="str">
            <v/>
          </cell>
          <cell r="B526" t="str">
            <v>BrokerTec</v>
          </cell>
          <cell r="C526">
            <v>41901</v>
          </cell>
          <cell r="D526" t="str">
            <v>Jefferies International</v>
          </cell>
          <cell r="E526" t="str">
            <v>PTOTEYOE0007</v>
          </cell>
          <cell r="F526">
            <v>44301</v>
          </cell>
          <cell r="G526" t="str">
            <v>A</v>
          </cell>
          <cell r="H526">
            <v>1</v>
          </cell>
          <cell r="I526" t="str">
            <v/>
          </cell>
          <cell r="J526" t="str">
            <v/>
          </cell>
          <cell r="K526" t="str">
            <v/>
          </cell>
          <cell r="L526" t="str">
            <v/>
          </cell>
        </row>
        <row r="527">
          <cell r="A527" t="str">
            <v/>
          </cell>
          <cell r="B527" t="str">
            <v>BrokerTec</v>
          </cell>
          <cell r="C527">
            <v>41901</v>
          </cell>
          <cell r="D527" t="str">
            <v>Morgan Stanley</v>
          </cell>
          <cell r="E527" t="str">
            <v>PTOTEAOE0021</v>
          </cell>
          <cell r="F527">
            <v>45224</v>
          </cell>
          <cell r="G527" t="str">
            <v>P</v>
          </cell>
          <cell r="H527">
            <v>2</v>
          </cell>
          <cell r="I527" t="str">
            <v/>
          </cell>
          <cell r="J527" t="str">
            <v/>
          </cell>
          <cell r="K527" t="str">
            <v/>
          </cell>
          <cell r="L527" t="str">
            <v/>
          </cell>
        </row>
        <row r="528">
          <cell r="A528" t="str">
            <v/>
          </cell>
          <cell r="B528" t="str">
            <v>BrokerTec</v>
          </cell>
          <cell r="C528">
            <v>41901</v>
          </cell>
          <cell r="D528" t="str">
            <v>Morgan Stanley</v>
          </cell>
          <cell r="E528" t="str">
            <v>PTOTEMOE0027</v>
          </cell>
          <cell r="F528">
            <v>43630</v>
          </cell>
          <cell r="G528" t="str">
            <v>A</v>
          </cell>
          <cell r="H528">
            <v>12</v>
          </cell>
          <cell r="I528" t="str">
            <v/>
          </cell>
          <cell r="J528" t="str">
            <v/>
          </cell>
          <cell r="K528" t="str">
            <v/>
          </cell>
          <cell r="L528" t="str">
            <v/>
          </cell>
        </row>
        <row r="529">
          <cell r="A529" t="str">
            <v/>
          </cell>
          <cell r="B529" t="str">
            <v>BrokerTec</v>
          </cell>
          <cell r="C529">
            <v>41901</v>
          </cell>
          <cell r="D529" t="str">
            <v>Morgan Stanley</v>
          </cell>
          <cell r="E529" t="str">
            <v>PTOTEMOE0027</v>
          </cell>
          <cell r="F529">
            <v>43630</v>
          </cell>
          <cell r="G529" t="str">
            <v>P</v>
          </cell>
          <cell r="H529">
            <v>5</v>
          </cell>
          <cell r="I529" t="str">
            <v/>
          </cell>
          <cell r="J529" t="str">
            <v/>
          </cell>
          <cell r="K529" t="str">
            <v/>
          </cell>
          <cell r="L529" t="str">
            <v/>
          </cell>
        </row>
        <row r="530">
          <cell r="A530" t="str">
            <v/>
          </cell>
          <cell r="B530" t="str">
            <v>BrokerTec</v>
          </cell>
          <cell r="C530">
            <v>41901</v>
          </cell>
          <cell r="D530" t="str">
            <v>Morgan Stanley</v>
          </cell>
          <cell r="E530" t="str">
            <v>PTOTEQOE0015</v>
          </cell>
          <cell r="F530">
            <v>45337</v>
          </cell>
          <cell r="G530" t="str">
            <v>A</v>
          </cell>
          <cell r="H530">
            <v>3</v>
          </cell>
          <cell r="I530" t="str">
            <v/>
          </cell>
          <cell r="J530" t="str">
            <v/>
          </cell>
          <cell r="K530" t="str">
            <v/>
          </cell>
          <cell r="L530" t="str">
            <v/>
          </cell>
        </row>
        <row r="531">
          <cell r="A531" t="str">
            <v/>
          </cell>
          <cell r="B531" t="str">
            <v>BrokerTec</v>
          </cell>
          <cell r="C531">
            <v>41901</v>
          </cell>
          <cell r="D531" t="str">
            <v>Morgan Stanley</v>
          </cell>
          <cell r="E531" t="str">
            <v>PTOTEQOE0015</v>
          </cell>
          <cell r="F531">
            <v>45337</v>
          </cell>
          <cell r="G531" t="str">
            <v>P</v>
          </cell>
          <cell r="H531">
            <v>17</v>
          </cell>
          <cell r="I531" t="str">
            <v/>
          </cell>
          <cell r="J531" t="str">
            <v/>
          </cell>
          <cell r="K531" t="str">
            <v/>
          </cell>
          <cell r="L531" t="str">
            <v/>
          </cell>
        </row>
        <row r="532">
          <cell r="A532" t="str">
            <v/>
          </cell>
          <cell r="B532" t="str">
            <v>BrokerTec</v>
          </cell>
          <cell r="C532">
            <v>41901</v>
          </cell>
          <cell r="D532" t="str">
            <v>Morgan Stanley</v>
          </cell>
          <cell r="E532" t="str">
            <v>PTOTEYOE0007</v>
          </cell>
          <cell r="F532">
            <v>44301</v>
          </cell>
          <cell r="G532" t="str">
            <v>P</v>
          </cell>
          <cell r="H532">
            <v>4</v>
          </cell>
          <cell r="I532" t="str">
            <v/>
          </cell>
          <cell r="J532" t="str">
            <v/>
          </cell>
          <cell r="K532" t="str">
            <v/>
          </cell>
          <cell r="L532" t="str">
            <v/>
          </cell>
        </row>
        <row r="533">
          <cell r="A533" t="str">
            <v/>
          </cell>
          <cell r="B533" t="str">
            <v>BrokerTec</v>
          </cell>
          <cell r="C533">
            <v>41901</v>
          </cell>
          <cell r="D533" t="str">
            <v>Nomura Int</v>
          </cell>
          <cell r="E533" t="str">
            <v>PTOTEAOE0021</v>
          </cell>
          <cell r="F533">
            <v>45224</v>
          </cell>
          <cell r="G533" t="str">
            <v>A</v>
          </cell>
          <cell r="H533">
            <v>1</v>
          </cell>
          <cell r="I533" t="str">
            <v/>
          </cell>
          <cell r="J533" t="str">
            <v/>
          </cell>
          <cell r="K533" t="str">
            <v/>
          </cell>
          <cell r="L533" t="str">
            <v/>
          </cell>
        </row>
        <row r="534">
          <cell r="A534" t="str">
            <v/>
          </cell>
          <cell r="B534" t="str">
            <v>BrokerTec</v>
          </cell>
          <cell r="C534">
            <v>41901</v>
          </cell>
          <cell r="D534" t="str">
            <v>Nomura Int</v>
          </cell>
          <cell r="E534" t="str">
            <v>PTOTEAOE0021</v>
          </cell>
          <cell r="F534">
            <v>45224</v>
          </cell>
          <cell r="G534" t="str">
            <v>P</v>
          </cell>
          <cell r="H534">
            <v>1</v>
          </cell>
          <cell r="I534" t="str">
            <v/>
          </cell>
          <cell r="J534" t="str">
            <v/>
          </cell>
          <cell r="K534" t="str">
            <v/>
          </cell>
          <cell r="L534" t="str">
            <v/>
          </cell>
        </row>
        <row r="535">
          <cell r="A535" t="str">
            <v/>
          </cell>
          <cell r="B535" t="str">
            <v>BrokerTec</v>
          </cell>
          <cell r="C535">
            <v>41901</v>
          </cell>
          <cell r="D535" t="str">
            <v>Nomura Int</v>
          </cell>
          <cell r="E535" t="str">
            <v>PTOTECOE0029</v>
          </cell>
          <cell r="F535">
            <v>43997</v>
          </cell>
          <cell r="G535" t="str">
            <v>A</v>
          </cell>
          <cell r="H535">
            <v>2</v>
          </cell>
          <cell r="I535" t="str">
            <v/>
          </cell>
          <cell r="J535" t="str">
            <v/>
          </cell>
          <cell r="K535" t="str">
            <v/>
          </cell>
          <cell r="L535" t="str">
            <v/>
          </cell>
        </row>
        <row r="536">
          <cell r="A536" t="str">
            <v/>
          </cell>
          <cell r="B536" t="str">
            <v>BrokerTec</v>
          </cell>
          <cell r="C536">
            <v>41901</v>
          </cell>
          <cell r="D536" t="str">
            <v>Nomura Int</v>
          </cell>
          <cell r="E536" t="str">
            <v>PTOTEQOE0015</v>
          </cell>
          <cell r="F536">
            <v>45337</v>
          </cell>
          <cell r="G536" t="str">
            <v>A</v>
          </cell>
          <cell r="H536">
            <v>5</v>
          </cell>
          <cell r="I536" t="str">
            <v/>
          </cell>
          <cell r="J536" t="str">
            <v/>
          </cell>
          <cell r="K536" t="str">
            <v/>
          </cell>
          <cell r="L536" t="str">
            <v/>
          </cell>
        </row>
        <row r="537">
          <cell r="A537" t="str">
            <v/>
          </cell>
          <cell r="B537" t="str">
            <v>BrokerTec</v>
          </cell>
          <cell r="C537">
            <v>41901</v>
          </cell>
          <cell r="D537" t="str">
            <v>Nomura Int</v>
          </cell>
          <cell r="E537" t="str">
            <v>PTOTEYOE0007</v>
          </cell>
          <cell r="F537">
            <v>44301</v>
          </cell>
          <cell r="G537" t="str">
            <v>A</v>
          </cell>
          <cell r="H537">
            <v>2</v>
          </cell>
          <cell r="I537" t="str">
            <v/>
          </cell>
          <cell r="J537" t="str">
            <v/>
          </cell>
          <cell r="K537" t="str">
            <v/>
          </cell>
          <cell r="L537" t="str">
            <v/>
          </cell>
        </row>
        <row r="538">
          <cell r="A538" t="str">
            <v/>
          </cell>
          <cell r="B538" t="str">
            <v>BrokerTec</v>
          </cell>
          <cell r="C538">
            <v>41901</v>
          </cell>
          <cell r="D538" t="str">
            <v>Other Non-Primary Dealers</v>
          </cell>
          <cell r="E538" t="str">
            <v>PTOTEAOE0021</v>
          </cell>
          <cell r="F538">
            <v>45224</v>
          </cell>
          <cell r="G538" t="str">
            <v>A</v>
          </cell>
          <cell r="H538">
            <v>1</v>
          </cell>
          <cell r="I538" t="str">
            <v/>
          </cell>
          <cell r="J538" t="str">
            <v/>
          </cell>
          <cell r="K538" t="str">
            <v/>
          </cell>
          <cell r="L538" t="str">
            <v/>
          </cell>
        </row>
        <row r="539">
          <cell r="A539" t="str">
            <v/>
          </cell>
          <cell r="B539" t="str">
            <v>BrokerTec</v>
          </cell>
          <cell r="C539">
            <v>41901</v>
          </cell>
          <cell r="D539" t="str">
            <v>Other Non-Primary Dealers</v>
          </cell>
          <cell r="E539" t="str">
            <v>PTOTEAOE0021</v>
          </cell>
          <cell r="F539">
            <v>45224</v>
          </cell>
          <cell r="G539" t="str">
            <v>P</v>
          </cell>
          <cell r="H539">
            <v>1</v>
          </cell>
          <cell r="I539" t="str">
            <v/>
          </cell>
          <cell r="J539" t="str">
            <v/>
          </cell>
          <cell r="K539" t="str">
            <v/>
          </cell>
          <cell r="L539" t="str">
            <v/>
          </cell>
        </row>
        <row r="540">
          <cell r="A540" t="str">
            <v/>
          </cell>
          <cell r="B540" t="str">
            <v>BrokerTec</v>
          </cell>
          <cell r="C540">
            <v>41901</v>
          </cell>
          <cell r="D540" t="str">
            <v>Other Non-Primary Dealers</v>
          </cell>
          <cell r="E540" t="str">
            <v>PTOTEMOE0027</v>
          </cell>
          <cell r="F540">
            <v>43630</v>
          </cell>
          <cell r="G540" t="str">
            <v>A</v>
          </cell>
          <cell r="H540">
            <v>7</v>
          </cell>
          <cell r="I540" t="str">
            <v/>
          </cell>
          <cell r="J540" t="str">
            <v/>
          </cell>
          <cell r="K540" t="str">
            <v/>
          </cell>
          <cell r="L540" t="str">
            <v/>
          </cell>
        </row>
        <row r="541">
          <cell r="A541" t="str">
            <v/>
          </cell>
          <cell r="B541" t="str">
            <v>BrokerTec</v>
          </cell>
          <cell r="C541">
            <v>41901</v>
          </cell>
          <cell r="D541" t="str">
            <v>Other Non-Primary Dealers</v>
          </cell>
          <cell r="E541" t="str">
            <v>PTOTEMOE0027</v>
          </cell>
          <cell r="F541">
            <v>43630</v>
          </cell>
          <cell r="G541" t="str">
            <v>P</v>
          </cell>
          <cell r="H541">
            <v>12</v>
          </cell>
          <cell r="I541" t="str">
            <v/>
          </cell>
          <cell r="J541" t="str">
            <v/>
          </cell>
          <cell r="K541" t="str">
            <v/>
          </cell>
          <cell r="L541" t="str">
            <v/>
          </cell>
        </row>
        <row r="542">
          <cell r="A542" t="str">
            <v/>
          </cell>
          <cell r="B542" t="str">
            <v>BrokerTec</v>
          </cell>
          <cell r="C542">
            <v>41901</v>
          </cell>
          <cell r="D542" t="str">
            <v>Other Non-Primary Dealers</v>
          </cell>
          <cell r="E542" t="str">
            <v>PTOTEQOE0015</v>
          </cell>
          <cell r="F542">
            <v>45337</v>
          </cell>
          <cell r="G542" t="str">
            <v>A</v>
          </cell>
          <cell r="H542">
            <v>3</v>
          </cell>
          <cell r="I542" t="str">
            <v/>
          </cell>
          <cell r="J542" t="str">
            <v/>
          </cell>
          <cell r="K542" t="str">
            <v/>
          </cell>
          <cell r="L542" t="str">
            <v/>
          </cell>
        </row>
        <row r="543">
          <cell r="A543" t="str">
            <v/>
          </cell>
          <cell r="B543" t="str">
            <v>BrokerTec</v>
          </cell>
          <cell r="C543">
            <v>41901</v>
          </cell>
          <cell r="D543" t="str">
            <v>RBS</v>
          </cell>
          <cell r="E543" t="str">
            <v>PTOTE6OE0006</v>
          </cell>
          <cell r="F543">
            <v>42658</v>
          </cell>
          <cell r="G543" t="str">
            <v>P</v>
          </cell>
          <cell r="H543">
            <v>1</v>
          </cell>
          <cell r="I543" t="str">
            <v/>
          </cell>
          <cell r="J543" t="str">
            <v/>
          </cell>
          <cell r="K543" t="str">
            <v/>
          </cell>
          <cell r="L543" t="str">
            <v/>
          </cell>
        </row>
        <row r="544">
          <cell r="A544" t="str">
            <v/>
          </cell>
          <cell r="B544" t="str">
            <v>BrokerTec</v>
          </cell>
          <cell r="C544">
            <v>41901</v>
          </cell>
          <cell r="D544" t="str">
            <v>RBS</v>
          </cell>
          <cell r="E544" t="str">
            <v>PTOTEMOE0027</v>
          </cell>
          <cell r="F544">
            <v>43630</v>
          </cell>
          <cell r="G544" t="str">
            <v>P</v>
          </cell>
          <cell r="H544">
            <v>1</v>
          </cell>
          <cell r="I544" t="str">
            <v/>
          </cell>
          <cell r="J544" t="str">
            <v/>
          </cell>
          <cell r="K544" t="str">
            <v/>
          </cell>
          <cell r="L544" t="str">
            <v/>
          </cell>
        </row>
        <row r="545">
          <cell r="A545" t="str">
            <v/>
          </cell>
          <cell r="B545" t="str">
            <v>BrokerTec</v>
          </cell>
          <cell r="C545">
            <v>41901</v>
          </cell>
          <cell r="D545" t="str">
            <v>RBS</v>
          </cell>
          <cell r="E545" t="str">
            <v>PTOTENOE0018</v>
          </cell>
          <cell r="F545">
            <v>43266</v>
          </cell>
          <cell r="G545" t="str">
            <v>P</v>
          </cell>
          <cell r="H545">
            <v>1</v>
          </cell>
          <cell r="I545" t="str">
            <v/>
          </cell>
          <cell r="J545" t="str">
            <v/>
          </cell>
          <cell r="K545" t="str">
            <v/>
          </cell>
          <cell r="L545" t="str">
            <v/>
          </cell>
        </row>
        <row r="546">
          <cell r="A546" t="str">
            <v/>
          </cell>
          <cell r="B546" t="str">
            <v>BrokerTec</v>
          </cell>
          <cell r="C546">
            <v>41904</v>
          </cell>
          <cell r="D546" t="str">
            <v>Calyon</v>
          </cell>
          <cell r="E546" t="str">
            <v>PTOTEMOE0027</v>
          </cell>
          <cell r="F546">
            <v>43630</v>
          </cell>
          <cell r="G546" t="str">
            <v>A</v>
          </cell>
          <cell r="H546">
            <v>3</v>
          </cell>
          <cell r="I546" t="str">
            <v/>
          </cell>
          <cell r="J546" t="str">
            <v/>
          </cell>
          <cell r="K546" t="str">
            <v/>
          </cell>
          <cell r="L546" t="str">
            <v/>
          </cell>
        </row>
        <row r="547">
          <cell r="A547" t="str">
            <v/>
          </cell>
          <cell r="B547" t="str">
            <v>BrokerTec</v>
          </cell>
          <cell r="C547">
            <v>41904</v>
          </cell>
          <cell r="D547" t="str">
            <v>Calyon</v>
          </cell>
          <cell r="E547" t="str">
            <v>PTOTEMOE0027</v>
          </cell>
          <cell r="F547">
            <v>43630</v>
          </cell>
          <cell r="G547" t="str">
            <v>P</v>
          </cell>
          <cell r="H547">
            <v>1</v>
          </cell>
          <cell r="I547" t="str">
            <v/>
          </cell>
          <cell r="J547" t="str">
            <v/>
          </cell>
          <cell r="K547" t="str">
            <v/>
          </cell>
          <cell r="L547" t="str">
            <v/>
          </cell>
        </row>
        <row r="548">
          <cell r="A548" t="str">
            <v/>
          </cell>
          <cell r="B548" t="str">
            <v>BrokerTec</v>
          </cell>
          <cell r="C548">
            <v>41904</v>
          </cell>
          <cell r="D548" t="str">
            <v>Deutsche bank</v>
          </cell>
          <cell r="E548" t="str">
            <v>PTOTEAOE0021</v>
          </cell>
          <cell r="F548">
            <v>45224</v>
          </cell>
          <cell r="G548" t="str">
            <v>A</v>
          </cell>
          <cell r="H548">
            <v>1</v>
          </cell>
          <cell r="I548" t="str">
            <v/>
          </cell>
          <cell r="J548" t="str">
            <v/>
          </cell>
          <cell r="K548" t="str">
            <v/>
          </cell>
          <cell r="L548" t="str">
            <v/>
          </cell>
        </row>
        <row r="549">
          <cell r="A549" t="str">
            <v/>
          </cell>
          <cell r="B549" t="str">
            <v>BrokerTec</v>
          </cell>
          <cell r="C549">
            <v>41904</v>
          </cell>
          <cell r="D549" t="str">
            <v>Goldman Sachs</v>
          </cell>
          <cell r="E549" t="str">
            <v>PTOTEAOE0021</v>
          </cell>
          <cell r="F549">
            <v>45224</v>
          </cell>
          <cell r="G549" t="str">
            <v>P</v>
          </cell>
          <cell r="H549">
            <v>1</v>
          </cell>
          <cell r="I549" t="str">
            <v/>
          </cell>
          <cell r="J549" t="str">
            <v/>
          </cell>
          <cell r="K549" t="str">
            <v/>
          </cell>
          <cell r="L549" t="str">
            <v/>
          </cell>
        </row>
        <row r="550">
          <cell r="A550" t="str">
            <v/>
          </cell>
          <cell r="B550" t="str">
            <v>BrokerTec</v>
          </cell>
          <cell r="C550">
            <v>41904</v>
          </cell>
          <cell r="D550" t="str">
            <v>Goldman Sachs</v>
          </cell>
          <cell r="E550" t="str">
            <v>PTOTEMOE0027</v>
          </cell>
          <cell r="F550">
            <v>43630</v>
          </cell>
          <cell r="G550" t="str">
            <v>P</v>
          </cell>
          <cell r="H550">
            <v>1</v>
          </cell>
          <cell r="I550" t="str">
            <v/>
          </cell>
          <cell r="J550" t="str">
            <v/>
          </cell>
          <cell r="K550" t="str">
            <v/>
          </cell>
          <cell r="L550" t="str">
            <v/>
          </cell>
        </row>
        <row r="551">
          <cell r="A551" t="str">
            <v/>
          </cell>
          <cell r="B551" t="str">
            <v>BrokerTec</v>
          </cell>
          <cell r="C551">
            <v>41904</v>
          </cell>
          <cell r="D551" t="str">
            <v>Goldman Sachs</v>
          </cell>
          <cell r="E551" t="str">
            <v>PTOTEQOE0015</v>
          </cell>
          <cell r="F551">
            <v>45337</v>
          </cell>
          <cell r="G551" t="str">
            <v>P</v>
          </cell>
          <cell r="H551">
            <v>1</v>
          </cell>
          <cell r="I551" t="str">
            <v/>
          </cell>
          <cell r="J551" t="str">
            <v/>
          </cell>
          <cell r="K551" t="str">
            <v/>
          </cell>
          <cell r="L551" t="str">
            <v/>
          </cell>
        </row>
        <row r="552">
          <cell r="A552" t="str">
            <v/>
          </cell>
          <cell r="B552" t="str">
            <v>BrokerTec</v>
          </cell>
          <cell r="C552">
            <v>41904</v>
          </cell>
          <cell r="D552" t="str">
            <v>Morgan Stanley</v>
          </cell>
          <cell r="E552" t="str">
            <v>PTOTE3OE0017</v>
          </cell>
          <cell r="F552">
            <v>42292</v>
          </cell>
          <cell r="G552" t="str">
            <v>A</v>
          </cell>
          <cell r="H552">
            <v>2</v>
          </cell>
          <cell r="I552" t="str">
            <v/>
          </cell>
          <cell r="J552" t="str">
            <v/>
          </cell>
          <cell r="K552" t="str">
            <v/>
          </cell>
          <cell r="L552" t="str">
            <v/>
          </cell>
        </row>
        <row r="553">
          <cell r="A553" t="str">
            <v/>
          </cell>
          <cell r="B553" t="str">
            <v>BrokerTec</v>
          </cell>
          <cell r="C553">
            <v>41904</v>
          </cell>
          <cell r="D553" t="str">
            <v>Morgan Stanley</v>
          </cell>
          <cell r="E553" t="str">
            <v>PTOTEMOE0027</v>
          </cell>
          <cell r="F553">
            <v>43630</v>
          </cell>
          <cell r="G553" t="str">
            <v>A</v>
          </cell>
          <cell r="H553">
            <v>2</v>
          </cell>
          <cell r="I553" t="str">
            <v/>
          </cell>
          <cell r="J553" t="str">
            <v/>
          </cell>
          <cell r="K553" t="str">
            <v/>
          </cell>
          <cell r="L553" t="str">
            <v/>
          </cell>
        </row>
        <row r="554">
          <cell r="A554" t="str">
            <v/>
          </cell>
          <cell r="B554" t="str">
            <v>BrokerTec</v>
          </cell>
          <cell r="C554">
            <v>41904</v>
          </cell>
          <cell r="D554" t="str">
            <v>Morgan Stanley</v>
          </cell>
          <cell r="E554" t="str">
            <v>PTOTENOE0018</v>
          </cell>
          <cell r="F554">
            <v>43266</v>
          </cell>
          <cell r="G554" t="str">
            <v>A</v>
          </cell>
          <cell r="H554">
            <v>6</v>
          </cell>
          <cell r="I554" t="str">
            <v/>
          </cell>
          <cell r="J554" t="str">
            <v/>
          </cell>
          <cell r="K554" t="str">
            <v/>
          </cell>
          <cell r="L554" t="str">
            <v/>
          </cell>
        </row>
        <row r="555">
          <cell r="A555" t="str">
            <v/>
          </cell>
          <cell r="B555" t="str">
            <v>BrokerTec</v>
          </cell>
          <cell r="C555">
            <v>41904</v>
          </cell>
          <cell r="D555" t="str">
            <v>Morgan Stanley</v>
          </cell>
          <cell r="E555" t="str">
            <v>PTOTENOE0018</v>
          </cell>
          <cell r="F555">
            <v>43266</v>
          </cell>
          <cell r="G555" t="str">
            <v>P</v>
          </cell>
          <cell r="H555">
            <v>2</v>
          </cell>
          <cell r="I555" t="str">
            <v/>
          </cell>
          <cell r="J555" t="str">
            <v/>
          </cell>
          <cell r="K555" t="str">
            <v/>
          </cell>
          <cell r="L555" t="str">
            <v/>
          </cell>
        </row>
        <row r="556">
          <cell r="A556" t="str">
            <v/>
          </cell>
          <cell r="B556" t="str">
            <v>BrokerTec</v>
          </cell>
          <cell r="C556">
            <v>41904</v>
          </cell>
          <cell r="D556" t="str">
            <v>Morgan Stanley</v>
          </cell>
          <cell r="E556" t="str">
            <v>PTOTEQOE0015</v>
          </cell>
          <cell r="F556">
            <v>45337</v>
          </cell>
          <cell r="G556" t="str">
            <v>A</v>
          </cell>
          <cell r="H556">
            <v>1</v>
          </cell>
          <cell r="I556" t="str">
            <v/>
          </cell>
          <cell r="J556" t="str">
            <v/>
          </cell>
          <cell r="K556" t="str">
            <v/>
          </cell>
          <cell r="L556" t="str">
            <v/>
          </cell>
        </row>
        <row r="557">
          <cell r="A557" t="str">
            <v/>
          </cell>
          <cell r="B557" t="str">
            <v>BrokerTec</v>
          </cell>
          <cell r="C557">
            <v>41904</v>
          </cell>
          <cell r="D557" t="str">
            <v>Other Non-Primary Dealers</v>
          </cell>
          <cell r="E557" t="str">
            <v>PTOTE3OE0017</v>
          </cell>
          <cell r="F557">
            <v>42292</v>
          </cell>
          <cell r="G557" t="str">
            <v>P</v>
          </cell>
          <cell r="H557">
            <v>2</v>
          </cell>
          <cell r="I557" t="str">
            <v/>
          </cell>
          <cell r="J557" t="str">
            <v/>
          </cell>
          <cell r="K557" t="str">
            <v/>
          </cell>
          <cell r="L557" t="str">
            <v/>
          </cell>
        </row>
        <row r="558">
          <cell r="A558" t="str">
            <v/>
          </cell>
          <cell r="B558" t="str">
            <v>BrokerTec</v>
          </cell>
          <cell r="C558">
            <v>41904</v>
          </cell>
          <cell r="D558" t="str">
            <v>Other Non-Primary Dealers</v>
          </cell>
          <cell r="E558" t="str">
            <v>PTOTEMOE0027</v>
          </cell>
          <cell r="F558">
            <v>43630</v>
          </cell>
          <cell r="G558" t="str">
            <v>A</v>
          </cell>
          <cell r="H558">
            <v>4</v>
          </cell>
          <cell r="I558" t="str">
            <v/>
          </cell>
          <cell r="J558" t="str">
            <v/>
          </cell>
          <cell r="K558" t="str">
            <v/>
          </cell>
          <cell r="L558" t="str">
            <v/>
          </cell>
        </row>
        <row r="559">
          <cell r="A559" t="str">
            <v/>
          </cell>
          <cell r="B559" t="str">
            <v>BrokerTec</v>
          </cell>
          <cell r="C559">
            <v>41904</v>
          </cell>
          <cell r="D559" t="str">
            <v>Other Non-Primary Dealers</v>
          </cell>
          <cell r="E559" t="str">
            <v>PTOTEMOE0027</v>
          </cell>
          <cell r="F559">
            <v>43630</v>
          </cell>
          <cell r="G559" t="str">
            <v>P</v>
          </cell>
          <cell r="H559">
            <v>7</v>
          </cell>
          <cell r="I559" t="str">
            <v/>
          </cell>
          <cell r="J559" t="str">
            <v/>
          </cell>
          <cell r="K559" t="str">
            <v/>
          </cell>
          <cell r="L559" t="str">
            <v/>
          </cell>
        </row>
        <row r="560">
          <cell r="A560" t="str">
            <v/>
          </cell>
          <cell r="B560" t="str">
            <v>BrokerTec</v>
          </cell>
          <cell r="C560">
            <v>41904</v>
          </cell>
          <cell r="D560" t="str">
            <v>Other Non-Primary Dealers</v>
          </cell>
          <cell r="E560" t="str">
            <v>PTOTENOE0018</v>
          </cell>
          <cell r="F560">
            <v>43266</v>
          </cell>
          <cell r="G560" t="str">
            <v>A</v>
          </cell>
          <cell r="H560">
            <v>4</v>
          </cell>
          <cell r="I560" t="str">
            <v/>
          </cell>
          <cell r="J560" t="str">
            <v/>
          </cell>
          <cell r="K560" t="str">
            <v/>
          </cell>
          <cell r="L560" t="str">
            <v/>
          </cell>
        </row>
        <row r="561">
          <cell r="A561" t="str">
            <v/>
          </cell>
          <cell r="B561" t="str">
            <v>BrokerTec</v>
          </cell>
          <cell r="C561">
            <v>41904</v>
          </cell>
          <cell r="D561" t="str">
            <v>Other Non-Primary Dealers</v>
          </cell>
          <cell r="E561" t="str">
            <v>PTOTENOE0018</v>
          </cell>
          <cell r="F561">
            <v>43266</v>
          </cell>
          <cell r="G561" t="str">
            <v>P</v>
          </cell>
          <cell r="H561">
            <v>8</v>
          </cell>
          <cell r="I561" t="str">
            <v/>
          </cell>
          <cell r="J561" t="str">
            <v/>
          </cell>
          <cell r="K561" t="str">
            <v/>
          </cell>
          <cell r="L561" t="str">
            <v/>
          </cell>
        </row>
        <row r="562">
          <cell r="A562" t="str">
            <v/>
          </cell>
          <cell r="B562" t="str">
            <v>BrokerTec</v>
          </cell>
          <cell r="C562">
            <v>41905</v>
          </cell>
          <cell r="D562" t="str">
            <v>BNP Paribas</v>
          </cell>
          <cell r="E562" t="str">
            <v>PTOTECOE0029</v>
          </cell>
          <cell r="F562">
            <v>43997</v>
          </cell>
          <cell r="G562" t="str">
            <v>A</v>
          </cell>
          <cell r="H562">
            <v>3</v>
          </cell>
          <cell r="I562" t="str">
            <v/>
          </cell>
          <cell r="J562" t="str">
            <v/>
          </cell>
          <cell r="K562" t="str">
            <v/>
          </cell>
          <cell r="L562" t="str">
            <v/>
          </cell>
        </row>
        <row r="563">
          <cell r="A563" t="str">
            <v/>
          </cell>
          <cell r="B563" t="str">
            <v>BrokerTec</v>
          </cell>
          <cell r="C563">
            <v>41905</v>
          </cell>
          <cell r="D563" t="str">
            <v>BNP Paribas</v>
          </cell>
          <cell r="E563" t="str">
            <v>PTOTEQOE0015</v>
          </cell>
          <cell r="F563">
            <v>45337</v>
          </cell>
          <cell r="G563" t="str">
            <v>A</v>
          </cell>
          <cell r="H563">
            <v>1</v>
          </cell>
          <cell r="I563" t="str">
            <v/>
          </cell>
          <cell r="J563" t="str">
            <v/>
          </cell>
          <cell r="K563" t="str">
            <v/>
          </cell>
          <cell r="L563" t="str">
            <v/>
          </cell>
        </row>
        <row r="564">
          <cell r="A564" t="str">
            <v/>
          </cell>
          <cell r="I564" t="str">
            <v/>
          </cell>
          <cell r="J564" t="str">
            <v/>
          </cell>
          <cell r="K564" t="str">
            <v/>
          </cell>
          <cell r="L564" t="str">
            <v/>
          </cell>
        </row>
        <row r="565">
          <cell r="A565" t="str">
            <v/>
          </cell>
          <cell r="B565" t="str">
            <v>BrokerTec</v>
          </cell>
          <cell r="C565">
            <v>41905</v>
          </cell>
          <cell r="D565" t="str">
            <v>Barclays Bank PLC</v>
          </cell>
          <cell r="E565" t="str">
            <v>PTOTECOE0029</v>
          </cell>
          <cell r="F565">
            <v>43997</v>
          </cell>
          <cell r="G565" t="str">
            <v>A</v>
          </cell>
          <cell r="H565">
            <v>1</v>
          </cell>
          <cell r="I565" t="str">
            <v/>
          </cell>
          <cell r="J565" t="str">
            <v/>
          </cell>
          <cell r="K565" t="str">
            <v/>
          </cell>
          <cell r="L565" t="str">
            <v/>
          </cell>
        </row>
        <row r="566">
          <cell r="A566" t="str">
            <v/>
          </cell>
          <cell r="B566" t="str">
            <v>BrokerTec</v>
          </cell>
          <cell r="C566">
            <v>41905</v>
          </cell>
          <cell r="D566" t="str">
            <v>Barclays Bank PLC</v>
          </cell>
          <cell r="E566" t="str">
            <v>PTOTENOE0018</v>
          </cell>
          <cell r="F566">
            <v>43266</v>
          </cell>
          <cell r="G566" t="str">
            <v>A</v>
          </cell>
          <cell r="H566">
            <v>1</v>
          </cell>
          <cell r="I566" t="str">
            <v/>
          </cell>
          <cell r="J566" t="str">
            <v/>
          </cell>
          <cell r="K566" t="str">
            <v/>
          </cell>
          <cell r="L566" t="str">
            <v/>
          </cell>
        </row>
        <row r="567">
          <cell r="A567" t="str">
            <v/>
          </cell>
          <cell r="B567" t="str">
            <v>BrokerTec</v>
          </cell>
          <cell r="C567">
            <v>41905</v>
          </cell>
          <cell r="D567" t="str">
            <v>Calyon</v>
          </cell>
          <cell r="E567" t="str">
            <v>PTOTEQOE0015</v>
          </cell>
          <cell r="F567">
            <v>45337</v>
          </cell>
          <cell r="G567" t="str">
            <v>P</v>
          </cell>
          <cell r="H567">
            <v>1</v>
          </cell>
          <cell r="I567" t="str">
            <v/>
          </cell>
          <cell r="J567" t="str">
            <v/>
          </cell>
          <cell r="K567" t="str">
            <v/>
          </cell>
          <cell r="L567" t="str">
            <v/>
          </cell>
        </row>
        <row r="568">
          <cell r="A568" t="str">
            <v/>
          </cell>
          <cell r="B568" t="str">
            <v>BrokerTec</v>
          </cell>
          <cell r="C568">
            <v>41905</v>
          </cell>
          <cell r="D568" t="str">
            <v>Citigroup</v>
          </cell>
          <cell r="E568" t="str">
            <v>PTOTE5OE0007</v>
          </cell>
          <cell r="F568">
            <v>50145</v>
          </cell>
          <cell r="G568" t="str">
            <v>P</v>
          </cell>
          <cell r="H568">
            <v>2</v>
          </cell>
          <cell r="I568" t="str">
            <v/>
          </cell>
          <cell r="J568" t="str">
            <v/>
          </cell>
          <cell r="K568" t="str">
            <v/>
          </cell>
          <cell r="L568" t="str">
            <v/>
          </cell>
        </row>
        <row r="569">
          <cell r="A569" t="str">
            <v/>
          </cell>
          <cell r="B569" t="str">
            <v>BrokerTec</v>
          </cell>
          <cell r="C569">
            <v>41905</v>
          </cell>
          <cell r="D569" t="str">
            <v>Goldman Sachs</v>
          </cell>
          <cell r="E569" t="str">
            <v>PTOTECOE0029</v>
          </cell>
          <cell r="F569">
            <v>43997</v>
          </cell>
          <cell r="G569" t="str">
            <v>P</v>
          </cell>
          <cell r="H569">
            <v>1</v>
          </cell>
          <cell r="I569" t="str">
            <v/>
          </cell>
          <cell r="J569" t="str">
            <v/>
          </cell>
          <cell r="K569" t="str">
            <v/>
          </cell>
          <cell r="L569" t="str">
            <v/>
          </cell>
        </row>
        <row r="570">
          <cell r="A570" t="str">
            <v/>
          </cell>
          <cell r="B570" t="str">
            <v>BrokerTec</v>
          </cell>
          <cell r="C570">
            <v>41905</v>
          </cell>
          <cell r="D570" t="str">
            <v>Goldman Sachs</v>
          </cell>
          <cell r="E570" t="str">
            <v>PTOTEMOE0027</v>
          </cell>
          <cell r="F570">
            <v>43630</v>
          </cell>
          <cell r="G570" t="str">
            <v>P</v>
          </cell>
          <cell r="H570">
            <v>1</v>
          </cell>
          <cell r="I570" t="str">
            <v/>
          </cell>
          <cell r="J570" t="str">
            <v/>
          </cell>
          <cell r="K570" t="str">
            <v/>
          </cell>
          <cell r="L570" t="str">
            <v/>
          </cell>
        </row>
        <row r="571">
          <cell r="A571" t="str">
            <v/>
          </cell>
          <cell r="B571" t="str">
            <v>BrokerTec</v>
          </cell>
          <cell r="C571">
            <v>41905</v>
          </cell>
          <cell r="D571" t="str">
            <v>Jefferies International</v>
          </cell>
          <cell r="E571" t="str">
            <v>PTOTECOE0029</v>
          </cell>
          <cell r="F571">
            <v>43997</v>
          </cell>
          <cell r="G571" t="str">
            <v>P</v>
          </cell>
          <cell r="H571">
            <v>3</v>
          </cell>
          <cell r="I571" t="str">
            <v/>
          </cell>
          <cell r="J571" t="str">
            <v/>
          </cell>
          <cell r="K571" t="str">
            <v/>
          </cell>
          <cell r="L571" t="str">
            <v/>
          </cell>
        </row>
        <row r="572">
          <cell r="A572" t="str">
            <v/>
          </cell>
          <cell r="B572" t="str">
            <v>BrokerTec</v>
          </cell>
          <cell r="C572">
            <v>41905</v>
          </cell>
          <cell r="D572" t="str">
            <v>Morgan Stanley</v>
          </cell>
          <cell r="E572" t="str">
            <v>PTOTEMOE0027</v>
          </cell>
          <cell r="F572">
            <v>43630</v>
          </cell>
          <cell r="G572" t="str">
            <v>A</v>
          </cell>
          <cell r="H572">
            <v>1</v>
          </cell>
          <cell r="I572" t="str">
            <v/>
          </cell>
          <cell r="J572" t="str">
            <v/>
          </cell>
          <cell r="K572" t="str">
            <v/>
          </cell>
          <cell r="L572" t="str">
            <v/>
          </cell>
        </row>
        <row r="573">
          <cell r="A573" t="str">
            <v/>
          </cell>
          <cell r="B573" t="str">
            <v>BrokerTec</v>
          </cell>
          <cell r="C573">
            <v>41905</v>
          </cell>
          <cell r="D573" t="str">
            <v>Other Non-Primary Dealers</v>
          </cell>
          <cell r="E573" t="str">
            <v>PTOTENOE0018</v>
          </cell>
          <cell r="F573">
            <v>43266</v>
          </cell>
          <cell r="G573" t="str">
            <v>P</v>
          </cell>
          <cell r="H573">
            <v>1</v>
          </cell>
          <cell r="I573" t="str">
            <v/>
          </cell>
          <cell r="J573" t="str">
            <v/>
          </cell>
          <cell r="K573" t="str">
            <v/>
          </cell>
          <cell r="L573" t="str">
            <v/>
          </cell>
        </row>
        <row r="574">
          <cell r="A574" t="str">
            <v/>
          </cell>
          <cell r="B574" t="str">
            <v>BrokerTec</v>
          </cell>
          <cell r="C574">
            <v>41905</v>
          </cell>
          <cell r="D574" t="str">
            <v>Societe Generale</v>
          </cell>
          <cell r="E574" t="str">
            <v>PTOTE5OE0007</v>
          </cell>
          <cell r="F574">
            <v>50145</v>
          </cell>
          <cell r="G574" t="str">
            <v>A</v>
          </cell>
          <cell r="H574">
            <v>2</v>
          </cell>
          <cell r="I574" t="str">
            <v/>
          </cell>
          <cell r="J574" t="str">
            <v/>
          </cell>
          <cell r="K574" t="str">
            <v/>
          </cell>
          <cell r="L574" t="str">
            <v/>
          </cell>
        </row>
        <row r="575">
          <cell r="A575" t="str">
            <v/>
          </cell>
          <cell r="B575" t="str">
            <v>BrokerTec</v>
          </cell>
          <cell r="C575">
            <v>41906</v>
          </cell>
          <cell r="D575" t="str">
            <v>Calyon</v>
          </cell>
          <cell r="E575" t="str">
            <v>PTOTEQOE0015</v>
          </cell>
          <cell r="F575">
            <v>45337</v>
          </cell>
          <cell r="G575" t="str">
            <v>A</v>
          </cell>
          <cell r="H575">
            <v>1</v>
          </cell>
          <cell r="I575" t="str">
            <v/>
          </cell>
          <cell r="J575" t="str">
            <v/>
          </cell>
          <cell r="K575" t="str">
            <v/>
          </cell>
          <cell r="L575" t="str">
            <v/>
          </cell>
        </row>
        <row r="576">
          <cell r="A576" t="str">
            <v/>
          </cell>
          <cell r="B576" t="str">
            <v>BrokerTec</v>
          </cell>
          <cell r="C576">
            <v>41906</v>
          </cell>
          <cell r="D576" t="str">
            <v>Citigroup</v>
          </cell>
          <cell r="E576" t="str">
            <v>PTOTEQOE0015</v>
          </cell>
          <cell r="F576">
            <v>45337</v>
          </cell>
          <cell r="G576" t="str">
            <v>A</v>
          </cell>
          <cell r="H576">
            <v>3</v>
          </cell>
          <cell r="I576" t="str">
            <v/>
          </cell>
          <cell r="J576" t="str">
            <v/>
          </cell>
          <cell r="K576" t="str">
            <v/>
          </cell>
          <cell r="L576" t="str">
            <v/>
          </cell>
        </row>
        <row r="577">
          <cell r="A577" t="str">
            <v/>
          </cell>
          <cell r="B577" t="str">
            <v>BrokerTec</v>
          </cell>
          <cell r="C577">
            <v>41906</v>
          </cell>
          <cell r="D577" t="str">
            <v>Citigroup</v>
          </cell>
          <cell r="E577" t="str">
            <v>PTOTEROE0014</v>
          </cell>
          <cell r="F577">
            <v>47529</v>
          </cell>
          <cell r="G577" t="str">
            <v>A</v>
          </cell>
          <cell r="H577">
            <v>1</v>
          </cell>
          <cell r="I577" t="str">
            <v/>
          </cell>
          <cell r="J577" t="str">
            <v/>
          </cell>
          <cell r="K577" t="str">
            <v/>
          </cell>
          <cell r="L577" t="str">
            <v/>
          </cell>
        </row>
        <row r="578">
          <cell r="A578" t="str">
            <v/>
          </cell>
          <cell r="B578" t="str">
            <v>BrokerTec</v>
          </cell>
          <cell r="C578">
            <v>41906</v>
          </cell>
          <cell r="D578" t="str">
            <v>Goldman Sachs</v>
          </cell>
          <cell r="E578" t="str">
            <v>PTOTEQOE0015</v>
          </cell>
          <cell r="F578">
            <v>45337</v>
          </cell>
          <cell r="G578" t="str">
            <v>P</v>
          </cell>
          <cell r="H578">
            <v>1</v>
          </cell>
          <cell r="I578" t="str">
            <v/>
          </cell>
          <cell r="J578" t="str">
            <v/>
          </cell>
          <cell r="K578" t="str">
            <v/>
          </cell>
          <cell r="L578" t="str">
            <v/>
          </cell>
        </row>
        <row r="579">
          <cell r="A579" t="str">
            <v/>
          </cell>
          <cell r="B579" t="str">
            <v>BrokerTec</v>
          </cell>
          <cell r="C579">
            <v>41906</v>
          </cell>
          <cell r="D579" t="str">
            <v>ING</v>
          </cell>
          <cell r="E579" t="str">
            <v>PTOTEAOE0021</v>
          </cell>
          <cell r="F579">
            <v>45224</v>
          </cell>
          <cell r="G579" t="str">
            <v>P</v>
          </cell>
          <cell r="H579">
            <v>1</v>
          </cell>
          <cell r="I579" t="str">
            <v/>
          </cell>
          <cell r="J579" t="str">
            <v/>
          </cell>
          <cell r="K579" t="str">
            <v/>
          </cell>
          <cell r="L579" t="str">
            <v/>
          </cell>
        </row>
        <row r="580">
          <cell r="A580" t="str">
            <v/>
          </cell>
          <cell r="B580" t="str">
            <v>BrokerTec</v>
          </cell>
          <cell r="C580">
            <v>41906</v>
          </cell>
          <cell r="D580" t="str">
            <v>ING</v>
          </cell>
          <cell r="E580" t="str">
            <v>PTOTEQOE0015</v>
          </cell>
          <cell r="F580">
            <v>45337</v>
          </cell>
          <cell r="G580" t="str">
            <v>A</v>
          </cell>
          <cell r="H580">
            <v>4</v>
          </cell>
          <cell r="I580" t="str">
            <v/>
          </cell>
          <cell r="J580" t="str">
            <v/>
          </cell>
          <cell r="K580" t="str">
            <v/>
          </cell>
          <cell r="L580" t="str">
            <v/>
          </cell>
        </row>
        <row r="581">
          <cell r="A581" t="str">
            <v/>
          </cell>
          <cell r="B581" t="str">
            <v>BrokerTec</v>
          </cell>
          <cell r="C581">
            <v>41906</v>
          </cell>
          <cell r="D581" t="str">
            <v>Jefferies International</v>
          </cell>
          <cell r="E581" t="str">
            <v>PTOTE5OE0007</v>
          </cell>
          <cell r="F581">
            <v>50145</v>
          </cell>
          <cell r="G581" t="str">
            <v>A</v>
          </cell>
          <cell r="H581">
            <v>1</v>
          </cell>
          <cell r="I581" t="str">
            <v/>
          </cell>
          <cell r="J581" t="str">
            <v/>
          </cell>
          <cell r="K581" t="str">
            <v/>
          </cell>
          <cell r="L581" t="str">
            <v/>
          </cell>
        </row>
        <row r="582">
          <cell r="A582" t="str">
            <v/>
          </cell>
          <cell r="B582" t="str">
            <v>BrokerTec</v>
          </cell>
          <cell r="C582">
            <v>41906</v>
          </cell>
          <cell r="D582" t="str">
            <v>Morgan Stanley</v>
          </cell>
          <cell r="E582" t="str">
            <v>PTOTE5OE0007</v>
          </cell>
          <cell r="F582">
            <v>50145</v>
          </cell>
          <cell r="G582" t="str">
            <v>P</v>
          </cell>
          <cell r="H582">
            <v>2</v>
          </cell>
          <cell r="I582" t="str">
            <v/>
          </cell>
          <cell r="J582" t="str">
            <v/>
          </cell>
          <cell r="K582" t="str">
            <v/>
          </cell>
          <cell r="L582" t="str">
            <v/>
          </cell>
        </row>
        <row r="583">
          <cell r="A583" t="str">
            <v/>
          </cell>
          <cell r="B583" t="str">
            <v>BrokerTec</v>
          </cell>
          <cell r="C583">
            <v>41906</v>
          </cell>
          <cell r="D583" t="str">
            <v>Morgan Stanley</v>
          </cell>
          <cell r="E583" t="str">
            <v>PTOTEAOE0021</v>
          </cell>
          <cell r="F583">
            <v>45224</v>
          </cell>
          <cell r="G583" t="str">
            <v>A</v>
          </cell>
          <cell r="H583">
            <v>1</v>
          </cell>
          <cell r="I583" t="str">
            <v/>
          </cell>
          <cell r="J583" t="str">
            <v/>
          </cell>
          <cell r="K583" t="str">
            <v/>
          </cell>
          <cell r="L583" t="str">
            <v/>
          </cell>
        </row>
        <row r="584">
          <cell r="A584" t="str">
            <v/>
          </cell>
          <cell r="B584" t="str">
            <v>BrokerTec</v>
          </cell>
          <cell r="C584">
            <v>41906</v>
          </cell>
          <cell r="D584" t="str">
            <v>Morgan Stanley</v>
          </cell>
          <cell r="E584" t="str">
            <v>PTOTEQOE0015</v>
          </cell>
          <cell r="F584">
            <v>45337</v>
          </cell>
          <cell r="G584" t="str">
            <v>P</v>
          </cell>
          <cell r="H584">
            <v>7</v>
          </cell>
          <cell r="I584" t="str">
            <v/>
          </cell>
          <cell r="J584" t="str">
            <v/>
          </cell>
          <cell r="K584" t="str">
            <v/>
          </cell>
          <cell r="L584" t="str">
            <v/>
          </cell>
        </row>
        <row r="585">
          <cell r="A585" t="str">
            <v/>
          </cell>
          <cell r="B585" t="str">
            <v>BrokerTec</v>
          </cell>
          <cell r="C585">
            <v>41906</v>
          </cell>
          <cell r="D585" t="str">
            <v>Morgan Stanley</v>
          </cell>
          <cell r="E585" t="str">
            <v>PTOTEROE0014</v>
          </cell>
          <cell r="F585">
            <v>47529</v>
          </cell>
          <cell r="G585" t="str">
            <v>A</v>
          </cell>
          <cell r="H585">
            <v>1</v>
          </cell>
          <cell r="I585" t="str">
            <v/>
          </cell>
          <cell r="J585" t="str">
            <v/>
          </cell>
          <cell r="K585" t="str">
            <v/>
          </cell>
          <cell r="L585" t="str">
            <v/>
          </cell>
        </row>
        <row r="586">
          <cell r="A586" t="str">
            <v/>
          </cell>
          <cell r="B586" t="str">
            <v>BrokerTec</v>
          </cell>
          <cell r="C586">
            <v>41906</v>
          </cell>
          <cell r="D586" t="str">
            <v>Morgan Stanley</v>
          </cell>
          <cell r="E586" t="str">
            <v>PTOTEROE0014</v>
          </cell>
          <cell r="F586">
            <v>47529</v>
          </cell>
          <cell r="G586" t="str">
            <v>P</v>
          </cell>
          <cell r="H586">
            <v>1</v>
          </cell>
          <cell r="I586" t="str">
            <v/>
          </cell>
          <cell r="J586" t="str">
            <v/>
          </cell>
          <cell r="K586" t="str">
            <v/>
          </cell>
          <cell r="L586" t="str">
            <v/>
          </cell>
        </row>
        <row r="587">
          <cell r="A587" t="str">
            <v/>
          </cell>
          <cell r="B587" t="str">
            <v>BrokerTec</v>
          </cell>
          <cell r="C587">
            <v>41906</v>
          </cell>
          <cell r="D587" t="str">
            <v>Other Non-Primary Dealers</v>
          </cell>
          <cell r="E587" t="str">
            <v>PTOTE5OE0007</v>
          </cell>
          <cell r="F587">
            <v>50145</v>
          </cell>
          <cell r="G587" t="str">
            <v>A</v>
          </cell>
          <cell r="H587">
            <v>1</v>
          </cell>
          <cell r="I587" t="str">
            <v/>
          </cell>
          <cell r="J587" t="str">
            <v/>
          </cell>
          <cell r="K587" t="str">
            <v/>
          </cell>
          <cell r="L587" t="str">
            <v/>
          </cell>
        </row>
        <row r="588">
          <cell r="A588" t="str">
            <v/>
          </cell>
          <cell r="B588" t="str">
            <v>BrokerTec</v>
          </cell>
          <cell r="C588">
            <v>41906</v>
          </cell>
          <cell r="D588" t="str">
            <v>Other Non-Primary Dealers</v>
          </cell>
          <cell r="E588" t="str">
            <v>PTOTEROE0014</v>
          </cell>
          <cell r="F588">
            <v>47529</v>
          </cell>
          <cell r="G588" t="str">
            <v>A</v>
          </cell>
          <cell r="H588">
            <v>1</v>
          </cell>
          <cell r="I588" t="str">
            <v/>
          </cell>
          <cell r="J588" t="str">
            <v/>
          </cell>
          <cell r="K588" t="str">
            <v/>
          </cell>
          <cell r="L588" t="str">
            <v/>
          </cell>
        </row>
        <row r="589">
          <cell r="A589" t="str">
            <v/>
          </cell>
          <cell r="B589" t="str">
            <v>BrokerTec</v>
          </cell>
          <cell r="C589">
            <v>41906</v>
          </cell>
          <cell r="D589" t="str">
            <v>Other Non-Primary Dealers</v>
          </cell>
          <cell r="E589" t="str">
            <v>PTOTEROE0014</v>
          </cell>
          <cell r="F589">
            <v>47529</v>
          </cell>
          <cell r="G589" t="str">
            <v>P</v>
          </cell>
          <cell r="H589">
            <v>2</v>
          </cell>
          <cell r="I589" t="str">
            <v/>
          </cell>
          <cell r="J589" t="str">
            <v/>
          </cell>
          <cell r="K589" t="str">
            <v/>
          </cell>
          <cell r="L589" t="str">
            <v/>
          </cell>
        </row>
        <row r="590">
          <cell r="A590" t="str">
            <v/>
          </cell>
          <cell r="B590" t="str">
            <v>BrokerTec</v>
          </cell>
          <cell r="C590">
            <v>41907</v>
          </cell>
          <cell r="D590" t="str">
            <v>Barclays Bank PLC</v>
          </cell>
          <cell r="E590" t="str">
            <v>PTOTE6OE0006</v>
          </cell>
          <cell r="F590">
            <v>42658</v>
          </cell>
          <cell r="G590" t="str">
            <v>A</v>
          </cell>
          <cell r="H590">
            <v>2</v>
          </cell>
          <cell r="I590" t="str">
            <v/>
          </cell>
          <cell r="J590" t="str">
            <v/>
          </cell>
          <cell r="K590" t="str">
            <v/>
          </cell>
          <cell r="L590" t="str">
            <v/>
          </cell>
        </row>
        <row r="591">
          <cell r="A591" t="str">
            <v/>
          </cell>
          <cell r="B591" t="str">
            <v>BrokerTec</v>
          </cell>
          <cell r="C591">
            <v>41907</v>
          </cell>
          <cell r="D591" t="str">
            <v>Barclays Bank PLC</v>
          </cell>
          <cell r="E591" t="str">
            <v>PTOTENOE0018</v>
          </cell>
          <cell r="F591">
            <v>43266</v>
          </cell>
          <cell r="G591" t="str">
            <v>A</v>
          </cell>
          <cell r="H591">
            <v>10</v>
          </cell>
          <cell r="I591" t="str">
            <v/>
          </cell>
          <cell r="J591" t="str">
            <v/>
          </cell>
          <cell r="K591" t="str">
            <v/>
          </cell>
          <cell r="L591" t="str">
            <v/>
          </cell>
        </row>
        <row r="592">
          <cell r="A592" t="str">
            <v/>
          </cell>
          <cell r="B592" t="str">
            <v>BrokerTec</v>
          </cell>
          <cell r="C592">
            <v>41907</v>
          </cell>
          <cell r="D592" t="str">
            <v>Citigroup</v>
          </cell>
          <cell r="E592" t="str">
            <v>PTOTE5OE0007</v>
          </cell>
          <cell r="F592">
            <v>50145</v>
          </cell>
          <cell r="G592" t="str">
            <v>A</v>
          </cell>
          <cell r="H592">
            <v>1</v>
          </cell>
          <cell r="I592" t="str">
            <v/>
          </cell>
          <cell r="J592" t="str">
            <v/>
          </cell>
          <cell r="K592" t="str">
            <v/>
          </cell>
          <cell r="L592" t="str">
            <v/>
          </cell>
        </row>
        <row r="593">
          <cell r="A593" t="str">
            <v/>
          </cell>
          <cell r="B593" t="str">
            <v>BrokerTec</v>
          </cell>
          <cell r="C593">
            <v>41907</v>
          </cell>
          <cell r="D593" t="str">
            <v>Citigroup</v>
          </cell>
          <cell r="E593" t="str">
            <v>PTOTEROE0014</v>
          </cell>
          <cell r="F593">
            <v>47529</v>
          </cell>
          <cell r="G593" t="str">
            <v>A</v>
          </cell>
          <cell r="H593">
            <v>1</v>
          </cell>
          <cell r="I593" t="str">
            <v/>
          </cell>
          <cell r="J593" t="str">
            <v/>
          </cell>
          <cell r="K593" t="str">
            <v/>
          </cell>
          <cell r="L593" t="str">
            <v/>
          </cell>
        </row>
        <row r="594">
          <cell r="A594" t="str">
            <v/>
          </cell>
          <cell r="B594" t="str">
            <v>BrokerTec</v>
          </cell>
          <cell r="C594">
            <v>41907</v>
          </cell>
          <cell r="D594" t="str">
            <v>Deutsche bank</v>
          </cell>
          <cell r="E594" t="str">
            <v>PTOTE5OE0007</v>
          </cell>
          <cell r="F594">
            <v>50145</v>
          </cell>
          <cell r="G594" t="str">
            <v>A</v>
          </cell>
          <cell r="H594">
            <v>1</v>
          </cell>
          <cell r="I594" t="str">
            <v/>
          </cell>
          <cell r="J594" t="str">
            <v/>
          </cell>
          <cell r="K594" t="str">
            <v/>
          </cell>
          <cell r="L594" t="str">
            <v/>
          </cell>
        </row>
        <row r="595">
          <cell r="A595" t="str">
            <v/>
          </cell>
          <cell r="B595" t="str">
            <v>BrokerTec</v>
          </cell>
          <cell r="C595">
            <v>41907</v>
          </cell>
          <cell r="D595" t="str">
            <v>Deutsche bank</v>
          </cell>
          <cell r="E595" t="str">
            <v>PTOTE5OE0007</v>
          </cell>
          <cell r="F595">
            <v>50145</v>
          </cell>
          <cell r="G595" t="str">
            <v>P</v>
          </cell>
          <cell r="H595">
            <v>4</v>
          </cell>
          <cell r="I595" t="str">
            <v/>
          </cell>
          <cell r="J595" t="str">
            <v/>
          </cell>
          <cell r="K595" t="str">
            <v/>
          </cell>
          <cell r="L595" t="str">
            <v/>
          </cell>
        </row>
        <row r="596">
          <cell r="A596" t="str">
            <v/>
          </cell>
          <cell r="B596" t="str">
            <v>BrokerTec</v>
          </cell>
          <cell r="C596">
            <v>41907</v>
          </cell>
          <cell r="D596" t="str">
            <v>Deutsche bank</v>
          </cell>
          <cell r="E596" t="str">
            <v>PTOTE6OE0006</v>
          </cell>
          <cell r="F596">
            <v>42658</v>
          </cell>
          <cell r="G596" t="str">
            <v>A</v>
          </cell>
          <cell r="H596">
            <v>1</v>
          </cell>
          <cell r="I596" t="str">
            <v/>
          </cell>
          <cell r="J596" t="str">
            <v/>
          </cell>
          <cell r="K596" t="str">
            <v/>
          </cell>
          <cell r="L596" t="str">
            <v/>
          </cell>
        </row>
        <row r="597">
          <cell r="A597" t="str">
            <v/>
          </cell>
          <cell r="B597" t="str">
            <v>BrokerTec</v>
          </cell>
          <cell r="C597">
            <v>41907</v>
          </cell>
          <cell r="D597" t="str">
            <v>Goldman Sachs</v>
          </cell>
          <cell r="E597" t="str">
            <v>PTOTEMOE0027</v>
          </cell>
          <cell r="F597">
            <v>43630</v>
          </cell>
          <cell r="G597" t="str">
            <v>P</v>
          </cell>
          <cell r="H597">
            <v>1</v>
          </cell>
          <cell r="I597" t="str">
            <v/>
          </cell>
          <cell r="J597" t="str">
            <v/>
          </cell>
          <cell r="K597" t="str">
            <v/>
          </cell>
          <cell r="L597" t="str">
            <v/>
          </cell>
        </row>
        <row r="598">
          <cell r="A598" t="str">
            <v/>
          </cell>
          <cell r="B598" t="str">
            <v>BrokerTec</v>
          </cell>
          <cell r="C598">
            <v>41907</v>
          </cell>
          <cell r="D598" t="str">
            <v>Goldman Sachs</v>
          </cell>
          <cell r="E598" t="str">
            <v>PTOTEROE0014</v>
          </cell>
          <cell r="F598">
            <v>47529</v>
          </cell>
          <cell r="G598" t="str">
            <v>P</v>
          </cell>
          <cell r="H598">
            <v>1</v>
          </cell>
          <cell r="I598" t="str">
            <v/>
          </cell>
          <cell r="J598" t="str">
            <v/>
          </cell>
          <cell r="K598" t="str">
            <v/>
          </cell>
          <cell r="L598" t="str">
            <v/>
          </cell>
        </row>
        <row r="599">
          <cell r="A599" t="str">
            <v/>
          </cell>
          <cell r="B599" t="str">
            <v>BrokerTec</v>
          </cell>
          <cell r="C599">
            <v>41907</v>
          </cell>
          <cell r="D599" t="str">
            <v>ING</v>
          </cell>
          <cell r="E599" t="str">
            <v>PTOTE5OE0007</v>
          </cell>
          <cell r="F599">
            <v>50145</v>
          </cell>
          <cell r="G599" t="str">
            <v>A</v>
          </cell>
          <cell r="H599">
            <v>1</v>
          </cell>
          <cell r="I599" t="str">
            <v/>
          </cell>
          <cell r="J599" t="str">
            <v/>
          </cell>
          <cell r="K599" t="str">
            <v/>
          </cell>
          <cell r="L599" t="str">
            <v/>
          </cell>
        </row>
        <row r="600">
          <cell r="A600" t="str">
            <v/>
          </cell>
          <cell r="B600" t="str">
            <v>BrokerTec</v>
          </cell>
          <cell r="C600">
            <v>41907</v>
          </cell>
          <cell r="D600" t="str">
            <v>ING</v>
          </cell>
          <cell r="E600" t="str">
            <v>PTOTE5OE0007</v>
          </cell>
          <cell r="F600">
            <v>50145</v>
          </cell>
          <cell r="G600" t="str">
            <v>P</v>
          </cell>
          <cell r="H600">
            <v>1</v>
          </cell>
          <cell r="I600" t="str">
            <v/>
          </cell>
          <cell r="J600" t="str">
            <v/>
          </cell>
          <cell r="K600" t="str">
            <v/>
          </cell>
          <cell r="L600" t="str">
            <v/>
          </cell>
        </row>
        <row r="601">
          <cell r="A601" t="str">
            <v/>
          </cell>
          <cell r="B601" t="str">
            <v>BrokerTec</v>
          </cell>
          <cell r="C601">
            <v>41907</v>
          </cell>
          <cell r="D601" t="str">
            <v>ING</v>
          </cell>
          <cell r="E601" t="str">
            <v>PTOTELOE0010</v>
          </cell>
          <cell r="F601">
            <v>43024</v>
          </cell>
          <cell r="G601" t="str">
            <v>P</v>
          </cell>
          <cell r="H601">
            <v>1</v>
          </cell>
          <cell r="I601" t="str">
            <v/>
          </cell>
          <cell r="J601" t="str">
            <v/>
          </cell>
          <cell r="K601" t="str">
            <v/>
          </cell>
          <cell r="L601" t="str">
            <v/>
          </cell>
        </row>
        <row r="602">
          <cell r="A602" t="str">
            <v/>
          </cell>
          <cell r="B602" t="str">
            <v>BrokerTec</v>
          </cell>
          <cell r="C602">
            <v>41907</v>
          </cell>
          <cell r="D602" t="str">
            <v>ING</v>
          </cell>
          <cell r="E602" t="str">
            <v>PTOTEQOE0015</v>
          </cell>
          <cell r="F602">
            <v>45337</v>
          </cell>
          <cell r="G602" t="str">
            <v>A</v>
          </cell>
          <cell r="H602">
            <v>1</v>
          </cell>
          <cell r="I602" t="str">
            <v/>
          </cell>
          <cell r="J602" t="str">
            <v/>
          </cell>
          <cell r="K602" t="str">
            <v/>
          </cell>
          <cell r="L602" t="str">
            <v/>
          </cell>
        </row>
        <row r="603">
          <cell r="A603" t="str">
            <v/>
          </cell>
          <cell r="B603" t="str">
            <v>BrokerTec</v>
          </cell>
          <cell r="C603">
            <v>41907</v>
          </cell>
          <cell r="D603" t="str">
            <v>Jefferies International</v>
          </cell>
          <cell r="E603" t="str">
            <v>PTOTE3OE0017</v>
          </cell>
          <cell r="F603">
            <v>42292</v>
          </cell>
          <cell r="G603" t="str">
            <v>A</v>
          </cell>
          <cell r="H603">
            <v>1</v>
          </cell>
          <cell r="I603" t="str">
            <v/>
          </cell>
          <cell r="J603" t="str">
            <v/>
          </cell>
          <cell r="K603" t="str">
            <v/>
          </cell>
          <cell r="L603" t="str">
            <v/>
          </cell>
        </row>
        <row r="604">
          <cell r="A604" t="str">
            <v/>
          </cell>
          <cell r="B604" t="str">
            <v>BrokerTec</v>
          </cell>
          <cell r="C604">
            <v>41907</v>
          </cell>
          <cell r="D604" t="str">
            <v>Jefferies International</v>
          </cell>
          <cell r="E604" t="str">
            <v>PTOTEQOE0015</v>
          </cell>
          <cell r="F604">
            <v>45337</v>
          </cell>
          <cell r="G604" t="str">
            <v>P</v>
          </cell>
          <cell r="H604">
            <v>1</v>
          </cell>
          <cell r="I604" t="str">
            <v/>
          </cell>
          <cell r="J604" t="str">
            <v/>
          </cell>
          <cell r="K604" t="str">
            <v/>
          </cell>
          <cell r="L604" t="str">
            <v/>
          </cell>
        </row>
        <row r="605">
          <cell r="A605" t="str">
            <v/>
          </cell>
          <cell r="B605" t="str">
            <v>BrokerTec</v>
          </cell>
          <cell r="C605">
            <v>41907</v>
          </cell>
          <cell r="D605" t="str">
            <v>Morgan Stanley</v>
          </cell>
          <cell r="E605" t="str">
            <v>PTOTE5OE0007</v>
          </cell>
          <cell r="F605">
            <v>50145</v>
          </cell>
          <cell r="G605" t="str">
            <v>A</v>
          </cell>
          <cell r="H605">
            <v>2</v>
          </cell>
          <cell r="I605" t="str">
            <v/>
          </cell>
          <cell r="J605" t="str">
            <v/>
          </cell>
          <cell r="K605" t="str">
            <v/>
          </cell>
          <cell r="L605" t="str">
            <v/>
          </cell>
        </row>
        <row r="606">
          <cell r="A606" t="str">
            <v/>
          </cell>
          <cell r="B606" t="str">
            <v>BrokerTec</v>
          </cell>
          <cell r="C606">
            <v>41907</v>
          </cell>
          <cell r="D606" t="str">
            <v>Morgan Stanley</v>
          </cell>
          <cell r="E606" t="str">
            <v>PTOTE6OE0006</v>
          </cell>
          <cell r="F606">
            <v>42658</v>
          </cell>
          <cell r="G606" t="str">
            <v>A</v>
          </cell>
          <cell r="H606">
            <v>2</v>
          </cell>
          <cell r="I606" t="str">
            <v/>
          </cell>
          <cell r="J606" t="str">
            <v/>
          </cell>
          <cell r="K606" t="str">
            <v/>
          </cell>
          <cell r="L606" t="str">
            <v/>
          </cell>
        </row>
        <row r="607">
          <cell r="A607" t="str">
            <v/>
          </cell>
          <cell r="B607" t="str">
            <v>BrokerTec</v>
          </cell>
          <cell r="C607">
            <v>41907</v>
          </cell>
          <cell r="D607" t="str">
            <v>Morgan Stanley</v>
          </cell>
          <cell r="E607" t="str">
            <v>PTOTEMOE0027</v>
          </cell>
          <cell r="F607">
            <v>43630</v>
          </cell>
          <cell r="G607" t="str">
            <v>A</v>
          </cell>
          <cell r="H607">
            <v>1</v>
          </cell>
          <cell r="I607" t="str">
            <v/>
          </cell>
          <cell r="J607" t="str">
            <v/>
          </cell>
          <cell r="K607" t="str">
            <v/>
          </cell>
          <cell r="L607" t="str">
            <v/>
          </cell>
        </row>
        <row r="608">
          <cell r="A608" t="str">
            <v/>
          </cell>
          <cell r="B608" t="str">
            <v>BrokerTec</v>
          </cell>
          <cell r="C608">
            <v>41907</v>
          </cell>
          <cell r="D608" t="str">
            <v>Morgan Stanley</v>
          </cell>
          <cell r="E608" t="str">
            <v>PTOTENOE0018</v>
          </cell>
          <cell r="F608">
            <v>43266</v>
          </cell>
          <cell r="G608" t="str">
            <v>P</v>
          </cell>
          <cell r="H608">
            <v>10</v>
          </cell>
          <cell r="I608" t="str">
            <v/>
          </cell>
          <cell r="J608" t="str">
            <v/>
          </cell>
          <cell r="K608" t="str">
            <v/>
          </cell>
          <cell r="L608" t="str">
            <v/>
          </cell>
        </row>
        <row r="609">
          <cell r="A609" t="str">
            <v/>
          </cell>
          <cell r="B609" t="str">
            <v>BrokerTec</v>
          </cell>
          <cell r="C609">
            <v>41907</v>
          </cell>
          <cell r="D609" t="str">
            <v>Morgan Stanley</v>
          </cell>
          <cell r="E609" t="str">
            <v>PTOTEQOE0015</v>
          </cell>
          <cell r="F609">
            <v>45337</v>
          </cell>
          <cell r="G609" t="str">
            <v>P</v>
          </cell>
          <cell r="H609">
            <v>1</v>
          </cell>
          <cell r="I609" t="str">
            <v/>
          </cell>
          <cell r="J609" t="str">
            <v/>
          </cell>
          <cell r="K609" t="str">
            <v/>
          </cell>
          <cell r="L609" t="str">
            <v/>
          </cell>
        </row>
        <row r="610">
          <cell r="A610" t="str">
            <v/>
          </cell>
          <cell r="B610" t="str">
            <v>BrokerTec</v>
          </cell>
          <cell r="C610">
            <v>41907</v>
          </cell>
          <cell r="D610" t="str">
            <v>Other Non-Primary Dealers</v>
          </cell>
          <cell r="E610" t="str">
            <v>PTOTE5OE0007</v>
          </cell>
          <cell r="F610">
            <v>50145</v>
          </cell>
          <cell r="G610" t="str">
            <v>A</v>
          </cell>
          <cell r="H610">
            <v>2</v>
          </cell>
          <cell r="I610" t="str">
            <v/>
          </cell>
          <cell r="J610" t="str">
            <v/>
          </cell>
          <cell r="K610" t="str">
            <v/>
          </cell>
          <cell r="L610" t="str">
            <v/>
          </cell>
        </row>
        <row r="611">
          <cell r="A611" t="str">
            <v/>
          </cell>
          <cell r="I611" t="str">
            <v/>
          </cell>
          <cell r="J611" t="str">
            <v/>
          </cell>
          <cell r="K611" t="str">
            <v/>
          </cell>
          <cell r="L611" t="str">
            <v/>
          </cell>
        </row>
        <row r="612">
          <cell r="A612" t="str">
            <v/>
          </cell>
          <cell r="B612" t="str">
            <v>BrokerTec</v>
          </cell>
          <cell r="C612">
            <v>41907</v>
          </cell>
          <cell r="D612" t="str">
            <v>Other Non-Primary Dealers</v>
          </cell>
          <cell r="E612" t="str">
            <v>PTOTELOE0010</v>
          </cell>
          <cell r="F612">
            <v>43024</v>
          </cell>
          <cell r="G612" t="str">
            <v>A</v>
          </cell>
          <cell r="H612">
            <v>1</v>
          </cell>
          <cell r="I612" t="str">
            <v/>
          </cell>
          <cell r="J612" t="str">
            <v/>
          </cell>
          <cell r="K612" t="str">
            <v/>
          </cell>
          <cell r="L612" t="str">
            <v/>
          </cell>
        </row>
        <row r="613">
          <cell r="A613" t="str">
            <v/>
          </cell>
          <cell r="B613" t="str">
            <v>BrokerTec</v>
          </cell>
          <cell r="C613">
            <v>41907</v>
          </cell>
          <cell r="D613" t="str">
            <v>Other Non-Primary Dealers</v>
          </cell>
          <cell r="E613" t="str">
            <v>PTOTENOE0018</v>
          </cell>
          <cell r="F613">
            <v>43266</v>
          </cell>
          <cell r="G613" t="str">
            <v>A</v>
          </cell>
          <cell r="H613">
            <v>11</v>
          </cell>
          <cell r="I613" t="str">
            <v/>
          </cell>
          <cell r="J613" t="str">
            <v/>
          </cell>
          <cell r="K613" t="str">
            <v/>
          </cell>
          <cell r="L613" t="str">
            <v/>
          </cell>
        </row>
        <row r="614">
          <cell r="A614" t="str">
            <v/>
          </cell>
          <cell r="B614" t="str">
            <v>BrokerTec</v>
          </cell>
          <cell r="C614">
            <v>41907</v>
          </cell>
          <cell r="D614" t="str">
            <v>Other Non-Primary Dealers</v>
          </cell>
          <cell r="E614" t="str">
            <v>PTOTENOE0018</v>
          </cell>
          <cell r="F614">
            <v>43266</v>
          </cell>
          <cell r="G614" t="str">
            <v>P</v>
          </cell>
          <cell r="H614">
            <v>10</v>
          </cell>
          <cell r="I614" t="str">
            <v/>
          </cell>
          <cell r="J614" t="str">
            <v/>
          </cell>
          <cell r="K614" t="str">
            <v/>
          </cell>
          <cell r="L614" t="str">
            <v/>
          </cell>
        </row>
        <row r="615">
          <cell r="A615" t="str">
            <v/>
          </cell>
          <cell r="B615" t="str">
            <v>BrokerTec</v>
          </cell>
          <cell r="C615">
            <v>41907</v>
          </cell>
          <cell r="D615" t="str">
            <v>Other Non-Primary Dealers</v>
          </cell>
          <cell r="E615" t="str">
            <v>PTOTEQOE0015</v>
          </cell>
          <cell r="F615">
            <v>45337</v>
          </cell>
          <cell r="G615" t="str">
            <v>A</v>
          </cell>
          <cell r="H615">
            <v>1</v>
          </cell>
          <cell r="I615" t="str">
            <v/>
          </cell>
          <cell r="J615" t="str">
            <v/>
          </cell>
          <cell r="K615" t="str">
            <v/>
          </cell>
          <cell r="L615" t="str">
            <v/>
          </cell>
        </row>
        <row r="616">
          <cell r="A616" t="str">
            <v/>
          </cell>
          <cell r="B616" t="str">
            <v>BrokerTec</v>
          </cell>
          <cell r="C616">
            <v>41907</v>
          </cell>
          <cell r="D616" t="str">
            <v>RBS</v>
          </cell>
          <cell r="E616" t="str">
            <v>PTOTE3OE0017</v>
          </cell>
          <cell r="F616">
            <v>42292</v>
          </cell>
          <cell r="G616" t="str">
            <v>P</v>
          </cell>
          <cell r="H616">
            <v>1</v>
          </cell>
          <cell r="I616" t="str">
            <v/>
          </cell>
          <cell r="J616" t="str">
            <v/>
          </cell>
          <cell r="K616" t="str">
            <v/>
          </cell>
          <cell r="L616" t="str">
            <v/>
          </cell>
        </row>
        <row r="617">
          <cell r="A617" t="str">
            <v/>
          </cell>
          <cell r="B617" t="str">
            <v>BrokerTec</v>
          </cell>
          <cell r="C617">
            <v>41907</v>
          </cell>
          <cell r="D617" t="str">
            <v>RBS</v>
          </cell>
          <cell r="E617" t="str">
            <v>PTOTE5OE0007</v>
          </cell>
          <cell r="F617">
            <v>50145</v>
          </cell>
          <cell r="G617" t="str">
            <v>P</v>
          </cell>
          <cell r="H617">
            <v>2</v>
          </cell>
          <cell r="I617" t="str">
            <v/>
          </cell>
          <cell r="J617" t="str">
            <v/>
          </cell>
          <cell r="K617" t="str">
            <v/>
          </cell>
          <cell r="L617" t="str">
            <v/>
          </cell>
        </row>
        <row r="618">
          <cell r="A618" t="str">
            <v/>
          </cell>
          <cell r="B618" t="str">
            <v>BrokerTec</v>
          </cell>
          <cell r="C618">
            <v>41907</v>
          </cell>
          <cell r="D618" t="str">
            <v>RBS</v>
          </cell>
          <cell r="E618" t="str">
            <v>PTOTE6OE0006</v>
          </cell>
          <cell r="F618">
            <v>42658</v>
          </cell>
          <cell r="G618" t="str">
            <v>P</v>
          </cell>
          <cell r="H618">
            <v>5</v>
          </cell>
          <cell r="I618" t="str">
            <v/>
          </cell>
          <cell r="J618" t="str">
            <v/>
          </cell>
          <cell r="K618" t="str">
            <v/>
          </cell>
          <cell r="L618" t="str">
            <v/>
          </cell>
        </row>
        <row r="619">
          <cell r="A619" t="str">
            <v/>
          </cell>
          <cell r="B619" t="str">
            <v>BrokerTec</v>
          </cell>
          <cell r="C619">
            <v>41907</v>
          </cell>
          <cell r="D619" t="str">
            <v>RBS</v>
          </cell>
          <cell r="E619" t="str">
            <v>PTOTENOE0018</v>
          </cell>
          <cell r="F619">
            <v>43266</v>
          </cell>
          <cell r="G619" t="str">
            <v>P</v>
          </cell>
          <cell r="H619">
            <v>1</v>
          </cell>
          <cell r="I619" t="str">
            <v/>
          </cell>
          <cell r="J619" t="str">
            <v/>
          </cell>
          <cell r="K619" t="str">
            <v/>
          </cell>
          <cell r="L619" t="str">
            <v/>
          </cell>
        </row>
        <row r="620">
          <cell r="A620" t="str">
            <v/>
          </cell>
          <cell r="B620" t="str">
            <v>BrokerTec</v>
          </cell>
          <cell r="C620">
            <v>41908</v>
          </cell>
          <cell r="D620" t="str">
            <v>Banco Santander</v>
          </cell>
          <cell r="E620" t="str">
            <v>PTOTE5OE0007</v>
          </cell>
          <cell r="F620">
            <v>50145</v>
          </cell>
          <cell r="G620" t="str">
            <v>A</v>
          </cell>
          <cell r="H620">
            <v>5</v>
          </cell>
          <cell r="I620" t="str">
            <v/>
          </cell>
          <cell r="J620" t="str">
            <v/>
          </cell>
          <cell r="K620" t="str">
            <v/>
          </cell>
          <cell r="L620" t="str">
            <v/>
          </cell>
        </row>
        <row r="621">
          <cell r="A621" t="str">
            <v/>
          </cell>
          <cell r="B621" t="str">
            <v>BrokerTec</v>
          </cell>
          <cell r="C621">
            <v>41908</v>
          </cell>
          <cell r="D621" t="str">
            <v>Barclays Bank PLC</v>
          </cell>
          <cell r="E621" t="str">
            <v>PTOTE6OE0006</v>
          </cell>
          <cell r="F621">
            <v>42658</v>
          </cell>
          <cell r="G621" t="str">
            <v>A</v>
          </cell>
          <cell r="H621">
            <v>1</v>
          </cell>
          <cell r="I621" t="str">
            <v/>
          </cell>
          <cell r="J621" t="str">
            <v/>
          </cell>
          <cell r="K621" t="str">
            <v/>
          </cell>
          <cell r="L621" t="str">
            <v/>
          </cell>
        </row>
        <row r="622">
          <cell r="A622" t="str">
            <v/>
          </cell>
          <cell r="B622" t="str">
            <v>BrokerTec</v>
          </cell>
          <cell r="C622">
            <v>41908</v>
          </cell>
          <cell r="D622" t="str">
            <v>Barclays Bank PLC</v>
          </cell>
          <cell r="E622" t="str">
            <v>PTOTEAOE0021</v>
          </cell>
          <cell r="F622">
            <v>45224</v>
          </cell>
          <cell r="G622" t="str">
            <v>A</v>
          </cell>
          <cell r="H622">
            <v>5</v>
          </cell>
          <cell r="I622" t="str">
            <v/>
          </cell>
          <cell r="J622" t="str">
            <v/>
          </cell>
          <cell r="K622" t="str">
            <v/>
          </cell>
          <cell r="L622" t="str">
            <v/>
          </cell>
        </row>
        <row r="623">
          <cell r="A623" t="str">
            <v/>
          </cell>
          <cell r="B623" t="str">
            <v>BrokerTec</v>
          </cell>
          <cell r="C623">
            <v>41908</v>
          </cell>
          <cell r="D623" t="str">
            <v>Barclays Bank PLC</v>
          </cell>
          <cell r="E623" t="str">
            <v>PTOTECOE0029</v>
          </cell>
          <cell r="F623">
            <v>43997</v>
          </cell>
          <cell r="G623" t="str">
            <v>A</v>
          </cell>
          <cell r="H623">
            <v>5</v>
          </cell>
          <cell r="I623" t="str">
            <v/>
          </cell>
          <cell r="J623" t="str">
            <v/>
          </cell>
          <cell r="K623" t="str">
            <v/>
          </cell>
          <cell r="L623" t="str">
            <v/>
          </cell>
        </row>
        <row r="624">
          <cell r="A624" t="str">
            <v/>
          </cell>
          <cell r="B624" t="str">
            <v>BrokerTec</v>
          </cell>
          <cell r="C624">
            <v>41908</v>
          </cell>
          <cell r="D624" t="str">
            <v>Barclays Bank PLC</v>
          </cell>
          <cell r="E624" t="str">
            <v>PTOTENOE0018</v>
          </cell>
          <cell r="F624">
            <v>43266</v>
          </cell>
          <cell r="G624" t="str">
            <v>A</v>
          </cell>
          <cell r="H624">
            <v>10</v>
          </cell>
          <cell r="I624" t="str">
            <v/>
          </cell>
          <cell r="J624" t="str">
            <v/>
          </cell>
          <cell r="K624" t="str">
            <v/>
          </cell>
          <cell r="L624" t="str">
            <v/>
          </cell>
        </row>
        <row r="625">
          <cell r="A625" t="str">
            <v/>
          </cell>
          <cell r="B625" t="str">
            <v>BrokerTec</v>
          </cell>
          <cell r="C625">
            <v>41908</v>
          </cell>
          <cell r="D625" t="str">
            <v>Calyon</v>
          </cell>
          <cell r="E625" t="str">
            <v>PTOTEQOE0015</v>
          </cell>
          <cell r="F625">
            <v>45337</v>
          </cell>
          <cell r="G625" t="str">
            <v>A</v>
          </cell>
          <cell r="H625">
            <v>1</v>
          </cell>
          <cell r="I625" t="str">
            <v/>
          </cell>
          <cell r="J625" t="str">
            <v/>
          </cell>
          <cell r="K625" t="str">
            <v/>
          </cell>
          <cell r="L625" t="str">
            <v/>
          </cell>
        </row>
        <row r="626">
          <cell r="A626" t="str">
            <v/>
          </cell>
          <cell r="B626" t="str">
            <v>BrokerTec</v>
          </cell>
          <cell r="C626">
            <v>41908</v>
          </cell>
          <cell r="D626" t="str">
            <v>Deutsche bank</v>
          </cell>
          <cell r="E626" t="str">
            <v>PTOTECOE0029</v>
          </cell>
          <cell r="F626">
            <v>43997</v>
          </cell>
          <cell r="G626" t="str">
            <v>P</v>
          </cell>
          <cell r="H626">
            <v>2</v>
          </cell>
          <cell r="I626" t="str">
            <v/>
          </cell>
          <cell r="J626" t="str">
            <v/>
          </cell>
          <cell r="K626" t="str">
            <v/>
          </cell>
          <cell r="L626" t="str">
            <v/>
          </cell>
        </row>
        <row r="627">
          <cell r="A627" t="str">
            <v/>
          </cell>
          <cell r="B627" t="str">
            <v>BrokerTec</v>
          </cell>
          <cell r="C627">
            <v>41908</v>
          </cell>
          <cell r="D627" t="str">
            <v>Deutsche bank</v>
          </cell>
          <cell r="E627" t="str">
            <v>PTOTEROE0014</v>
          </cell>
          <cell r="F627">
            <v>47529</v>
          </cell>
          <cell r="G627" t="str">
            <v>P</v>
          </cell>
          <cell r="H627">
            <v>1</v>
          </cell>
          <cell r="I627" t="str">
            <v/>
          </cell>
          <cell r="J627" t="str">
            <v/>
          </cell>
          <cell r="K627" t="str">
            <v/>
          </cell>
          <cell r="L627" t="str">
            <v/>
          </cell>
        </row>
        <row r="628">
          <cell r="A628" t="str">
            <v/>
          </cell>
          <cell r="B628" t="str">
            <v>BrokerTec</v>
          </cell>
          <cell r="C628">
            <v>41908</v>
          </cell>
          <cell r="D628" t="str">
            <v>Goldman Sachs</v>
          </cell>
          <cell r="E628" t="str">
            <v>PTOTECOE0029</v>
          </cell>
          <cell r="F628">
            <v>43997</v>
          </cell>
          <cell r="G628" t="str">
            <v>A</v>
          </cell>
          <cell r="H628">
            <v>2</v>
          </cell>
          <cell r="I628" t="str">
            <v/>
          </cell>
          <cell r="J628" t="str">
            <v/>
          </cell>
          <cell r="K628" t="str">
            <v/>
          </cell>
          <cell r="L628" t="str">
            <v/>
          </cell>
        </row>
        <row r="629">
          <cell r="A629" t="str">
            <v/>
          </cell>
          <cell r="B629" t="str">
            <v>BrokerTec</v>
          </cell>
          <cell r="C629">
            <v>41908</v>
          </cell>
          <cell r="D629" t="str">
            <v>Goldman Sachs</v>
          </cell>
          <cell r="E629" t="str">
            <v>PTOTEQOE0015</v>
          </cell>
          <cell r="F629">
            <v>45337</v>
          </cell>
          <cell r="G629" t="str">
            <v>P</v>
          </cell>
          <cell r="H629">
            <v>1</v>
          </cell>
          <cell r="I629" t="str">
            <v/>
          </cell>
          <cell r="J629" t="str">
            <v/>
          </cell>
          <cell r="K629" t="str">
            <v/>
          </cell>
          <cell r="L629" t="str">
            <v/>
          </cell>
        </row>
        <row r="630">
          <cell r="A630" t="str">
            <v/>
          </cell>
          <cell r="B630" t="str">
            <v>BrokerTec</v>
          </cell>
          <cell r="C630">
            <v>41908</v>
          </cell>
          <cell r="D630" t="str">
            <v>ING</v>
          </cell>
          <cell r="E630" t="str">
            <v>PTOTEQOE0015</v>
          </cell>
          <cell r="F630">
            <v>45337</v>
          </cell>
          <cell r="G630" t="str">
            <v>P</v>
          </cell>
          <cell r="H630">
            <v>1</v>
          </cell>
          <cell r="I630" t="str">
            <v/>
          </cell>
          <cell r="J630" t="str">
            <v/>
          </cell>
          <cell r="K630" t="str">
            <v/>
          </cell>
          <cell r="L630" t="str">
            <v/>
          </cell>
        </row>
        <row r="631">
          <cell r="A631" t="str">
            <v/>
          </cell>
          <cell r="B631" t="str">
            <v>BrokerTec</v>
          </cell>
          <cell r="C631">
            <v>41908</v>
          </cell>
          <cell r="D631" t="str">
            <v>Morgan Stanley</v>
          </cell>
          <cell r="E631" t="str">
            <v>PTOTEAOE0021</v>
          </cell>
          <cell r="F631">
            <v>45224</v>
          </cell>
          <cell r="G631" t="str">
            <v>P</v>
          </cell>
          <cell r="H631">
            <v>5</v>
          </cell>
          <cell r="I631" t="str">
            <v/>
          </cell>
          <cell r="J631" t="str">
            <v/>
          </cell>
          <cell r="K631" t="str">
            <v/>
          </cell>
          <cell r="L631" t="str">
            <v/>
          </cell>
        </row>
        <row r="632">
          <cell r="A632" t="str">
            <v/>
          </cell>
          <cell r="B632" t="str">
            <v>BrokerTec</v>
          </cell>
          <cell r="C632">
            <v>41908</v>
          </cell>
          <cell r="D632" t="str">
            <v>Morgan Stanley</v>
          </cell>
          <cell r="E632" t="str">
            <v>PTOTELOE0010</v>
          </cell>
          <cell r="F632">
            <v>43024</v>
          </cell>
          <cell r="G632" t="str">
            <v>A</v>
          </cell>
          <cell r="H632">
            <v>1</v>
          </cell>
          <cell r="I632" t="str">
            <v/>
          </cell>
          <cell r="J632" t="str">
            <v/>
          </cell>
          <cell r="K632" t="str">
            <v/>
          </cell>
          <cell r="L632" t="str">
            <v/>
          </cell>
        </row>
        <row r="633">
          <cell r="A633" t="str">
            <v/>
          </cell>
          <cell r="B633" t="str">
            <v>BrokerTec</v>
          </cell>
          <cell r="C633">
            <v>41908</v>
          </cell>
          <cell r="D633" t="str">
            <v>Morgan Stanley</v>
          </cell>
          <cell r="E633" t="str">
            <v>PTOTENOE0018</v>
          </cell>
          <cell r="F633">
            <v>43266</v>
          </cell>
          <cell r="G633" t="str">
            <v>P</v>
          </cell>
          <cell r="H633">
            <v>10</v>
          </cell>
          <cell r="I633" t="str">
            <v/>
          </cell>
          <cell r="J633" t="str">
            <v/>
          </cell>
          <cell r="K633" t="str">
            <v/>
          </cell>
          <cell r="L633" t="str">
            <v/>
          </cell>
        </row>
        <row r="634">
          <cell r="A634" t="str">
            <v/>
          </cell>
          <cell r="B634" t="str">
            <v>BrokerTec</v>
          </cell>
          <cell r="C634">
            <v>41908</v>
          </cell>
          <cell r="D634" t="str">
            <v>Morgan Stanley</v>
          </cell>
          <cell r="E634" t="str">
            <v>PTOTEQOE0015</v>
          </cell>
          <cell r="F634">
            <v>45337</v>
          </cell>
          <cell r="G634" t="str">
            <v>A</v>
          </cell>
          <cell r="H634">
            <v>3</v>
          </cell>
          <cell r="I634" t="str">
            <v/>
          </cell>
          <cell r="J634" t="str">
            <v/>
          </cell>
          <cell r="K634" t="str">
            <v/>
          </cell>
          <cell r="L634" t="str">
            <v/>
          </cell>
        </row>
        <row r="635">
          <cell r="A635" t="str">
            <v/>
          </cell>
          <cell r="B635" t="str">
            <v>BrokerTec</v>
          </cell>
          <cell r="C635">
            <v>41908</v>
          </cell>
          <cell r="D635" t="str">
            <v>Morgan Stanley</v>
          </cell>
          <cell r="E635" t="str">
            <v>PTOTEROE0014</v>
          </cell>
          <cell r="F635">
            <v>47529</v>
          </cell>
          <cell r="G635" t="str">
            <v>A</v>
          </cell>
          <cell r="H635">
            <v>5</v>
          </cell>
          <cell r="I635" t="str">
            <v/>
          </cell>
          <cell r="J635" t="str">
            <v/>
          </cell>
          <cell r="K635" t="str">
            <v/>
          </cell>
          <cell r="L635" t="str">
            <v/>
          </cell>
        </row>
        <row r="636">
          <cell r="A636" t="str">
            <v/>
          </cell>
          <cell r="B636" t="str">
            <v>BrokerTec</v>
          </cell>
          <cell r="C636">
            <v>41908</v>
          </cell>
          <cell r="D636" t="str">
            <v>Morgan Stanley</v>
          </cell>
          <cell r="E636" t="str">
            <v>PTOTEROE0014</v>
          </cell>
          <cell r="F636">
            <v>47529</v>
          </cell>
          <cell r="G636" t="str">
            <v>P</v>
          </cell>
          <cell r="H636">
            <v>1</v>
          </cell>
          <cell r="I636" t="str">
            <v/>
          </cell>
          <cell r="J636" t="str">
            <v/>
          </cell>
          <cell r="K636" t="str">
            <v/>
          </cell>
          <cell r="L636" t="str">
            <v/>
          </cell>
        </row>
        <row r="637">
          <cell r="A637" t="str">
            <v/>
          </cell>
          <cell r="B637" t="str">
            <v>BrokerTec</v>
          </cell>
          <cell r="C637">
            <v>41908</v>
          </cell>
          <cell r="D637" t="str">
            <v>Nomura Int</v>
          </cell>
          <cell r="E637" t="str">
            <v>PTOTECOE0029</v>
          </cell>
          <cell r="F637">
            <v>43997</v>
          </cell>
          <cell r="G637" t="str">
            <v>A</v>
          </cell>
          <cell r="H637">
            <v>2</v>
          </cell>
          <cell r="I637" t="str">
            <v/>
          </cell>
          <cell r="J637" t="str">
            <v/>
          </cell>
          <cell r="K637" t="str">
            <v/>
          </cell>
          <cell r="L637" t="str">
            <v/>
          </cell>
        </row>
        <row r="638">
          <cell r="A638" t="str">
            <v/>
          </cell>
          <cell r="B638" t="str">
            <v>BrokerTec</v>
          </cell>
          <cell r="C638">
            <v>41908</v>
          </cell>
          <cell r="D638" t="str">
            <v>Nomura Int</v>
          </cell>
          <cell r="E638" t="str">
            <v>PTOTEQOE0015</v>
          </cell>
          <cell r="F638">
            <v>45337</v>
          </cell>
          <cell r="G638" t="str">
            <v>A</v>
          </cell>
          <cell r="H638">
            <v>1</v>
          </cell>
          <cell r="I638" t="str">
            <v/>
          </cell>
          <cell r="J638" t="str">
            <v/>
          </cell>
          <cell r="K638" t="str">
            <v/>
          </cell>
          <cell r="L638" t="str">
            <v/>
          </cell>
        </row>
        <row r="639">
          <cell r="A639" t="str">
            <v/>
          </cell>
          <cell r="B639" t="str">
            <v>BrokerTec</v>
          </cell>
          <cell r="C639">
            <v>41908</v>
          </cell>
          <cell r="D639" t="str">
            <v>Nomura Int</v>
          </cell>
          <cell r="E639" t="str">
            <v>PTOTEROE0014</v>
          </cell>
          <cell r="F639">
            <v>47529</v>
          </cell>
          <cell r="G639" t="str">
            <v>A</v>
          </cell>
          <cell r="H639">
            <v>1</v>
          </cell>
          <cell r="I639" t="str">
            <v/>
          </cell>
          <cell r="J639" t="str">
            <v/>
          </cell>
          <cell r="K639" t="str">
            <v/>
          </cell>
          <cell r="L639" t="str">
            <v/>
          </cell>
        </row>
        <row r="640">
          <cell r="A640" t="str">
            <v/>
          </cell>
          <cell r="B640" t="str">
            <v>BrokerTec</v>
          </cell>
          <cell r="C640">
            <v>41908</v>
          </cell>
          <cell r="D640" t="str">
            <v>Other Non-Primary Dealers</v>
          </cell>
          <cell r="E640" t="str">
            <v>PTOTE5OE0007</v>
          </cell>
          <cell r="F640">
            <v>50145</v>
          </cell>
          <cell r="G640" t="str">
            <v>P</v>
          </cell>
          <cell r="H640">
            <v>5</v>
          </cell>
          <cell r="I640" t="str">
            <v/>
          </cell>
          <cell r="J640" t="str">
            <v/>
          </cell>
          <cell r="K640" t="str">
            <v/>
          </cell>
          <cell r="L640" t="str">
            <v/>
          </cell>
        </row>
        <row r="641">
          <cell r="A641" t="str">
            <v/>
          </cell>
          <cell r="B641" t="str">
            <v>BrokerTec</v>
          </cell>
          <cell r="C641">
            <v>41908</v>
          </cell>
          <cell r="D641" t="str">
            <v>Other Non-Primary Dealers</v>
          </cell>
          <cell r="E641" t="str">
            <v>PTOTEAOE0021</v>
          </cell>
          <cell r="F641">
            <v>45224</v>
          </cell>
          <cell r="G641" t="str">
            <v>A</v>
          </cell>
          <cell r="H641">
            <v>5</v>
          </cell>
          <cell r="I641" t="str">
            <v/>
          </cell>
          <cell r="J641" t="str">
            <v/>
          </cell>
          <cell r="K641" t="str">
            <v/>
          </cell>
          <cell r="L641" t="str">
            <v/>
          </cell>
        </row>
        <row r="642">
          <cell r="A642" t="str">
            <v/>
          </cell>
          <cell r="B642" t="str">
            <v>BrokerTec</v>
          </cell>
          <cell r="C642">
            <v>41908</v>
          </cell>
          <cell r="D642" t="str">
            <v>Other Non-Primary Dealers</v>
          </cell>
          <cell r="E642" t="str">
            <v>PTOTEAOE0021</v>
          </cell>
          <cell r="F642">
            <v>45224</v>
          </cell>
          <cell r="G642" t="str">
            <v>P</v>
          </cell>
          <cell r="H642">
            <v>5</v>
          </cell>
          <cell r="I642" t="str">
            <v/>
          </cell>
          <cell r="J642" t="str">
            <v/>
          </cell>
          <cell r="K642" t="str">
            <v/>
          </cell>
          <cell r="L642" t="str">
            <v/>
          </cell>
        </row>
        <row r="643">
          <cell r="A643" t="str">
            <v/>
          </cell>
          <cell r="B643" t="str">
            <v>BrokerTec</v>
          </cell>
          <cell r="C643">
            <v>41908</v>
          </cell>
          <cell r="D643" t="str">
            <v>Other Non-Primary Dealers</v>
          </cell>
          <cell r="E643" t="str">
            <v>PTOTECOE0029</v>
          </cell>
          <cell r="F643">
            <v>43997</v>
          </cell>
          <cell r="G643" t="str">
            <v>P</v>
          </cell>
          <cell r="H643">
            <v>7</v>
          </cell>
          <cell r="I643" t="str">
            <v/>
          </cell>
          <cell r="J643" t="str">
            <v/>
          </cell>
          <cell r="K643" t="str">
            <v/>
          </cell>
          <cell r="L643" t="str">
            <v/>
          </cell>
        </row>
        <row r="644">
          <cell r="A644" t="str">
            <v/>
          </cell>
          <cell r="B644" t="str">
            <v>BrokerTec</v>
          </cell>
          <cell r="C644">
            <v>41908</v>
          </cell>
          <cell r="D644" t="str">
            <v>Other Non-Primary Dealers</v>
          </cell>
          <cell r="E644" t="str">
            <v>PTOTEQOE0015</v>
          </cell>
          <cell r="F644">
            <v>45337</v>
          </cell>
          <cell r="G644" t="str">
            <v>P</v>
          </cell>
          <cell r="H644">
            <v>3</v>
          </cell>
          <cell r="I644" t="str">
            <v/>
          </cell>
          <cell r="J644" t="str">
            <v/>
          </cell>
          <cell r="K644" t="str">
            <v/>
          </cell>
          <cell r="L644" t="str">
            <v/>
          </cell>
        </row>
        <row r="645">
          <cell r="A645" t="str">
            <v/>
          </cell>
          <cell r="B645" t="str">
            <v>BrokerTec</v>
          </cell>
          <cell r="C645">
            <v>41908</v>
          </cell>
          <cell r="D645" t="str">
            <v>Other Non-Primary Dealers</v>
          </cell>
          <cell r="E645" t="str">
            <v>PTOTEROE0014</v>
          </cell>
          <cell r="F645">
            <v>47529</v>
          </cell>
          <cell r="G645" t="str">
            <v>A</v>
          </cell>
          <cell r="H645">
            <v>3</v>
          </cell>
          <cell r="I645" t="str">
            <v/>
          </cell>
          <cell r="J645" t="str">
            <v/>
          </cell>
          <cell r="K645" t="str">
            <v/>
          </cell>
          <cell r="L645" t="str">
            <v/>
          </cell>
        </row>
        <row r="646">
          <cell r="A646" t="str">
            <v/>
          </cell>
          <cell r="B646" t="str">
            <v>BrokerTec</v>
          </cell>
          <cell r="C646">
            <v>41908</v>
          </cell>
          <cell r="D646" t="str">
            <v>Other Non-Primary Dealers</v>
          </cell>
          <cell r="E646" t="str">
            <v>PTOTEROE0014</v>
          </cell>
          <cell r="F646">
            <v>47529</v>
          </cell>
          <cell r="G646" t="str">
            <v>P</v>
          </cell>
          <cell r="H646">
            <v>7</v>
          </cell>
          <cell r="I646" t="str">
            <v/>
          </cell>
          <cell r="J646" t="str">
            <v/>
          </cell>
          <cell r="K646" t="str">
            <v/>
          </cell>
          <cell r="L646" t="str">
            <v/>
          </cell>
        </row>
        <row r="647">
          <cell r="A647" t="str">
            <v/>
          </cell>
          <cell r="B647" t="str">
            <v>BrokerTec</v>
          </cell>
          <cell r="C647">
            <v>41908</v>
          </cell>
          <cell r="D647" t="str">
            <v>RBS</v>
          </cell>
          <cell r="E647" t="str">
            <v>PTOTE6OE0006</v>
          </cell>
          <cell r="F647">
            <v>42658</v>
          </cell>
          <cell r="G647" t="str">
            <v>P</v>
          </cell>
          <cell r="H647">
            <v>1</v>
          </cell>
          <cell r="I647" t="str">
            <v/>
          </cell>
          <cell r="J647" t="str">
            <v/>
          </cell>
          <cell r="K647" t="str">
            <v/>
          </cell>
          <cell r="L647" t="str">
            <v/>
          </cell>
        </row>
        <row r="648">
          <cell r="A648" t="str">
            <v/>
          </cell>
          <cell r="B648" t="str">
            <v>BrokerTec</v>
          </cell>
          <cell r="C648">
            <v>41908</v>
          </cell>
          <cell r="D648" t="str">
            <v>Societe Generale</v>
          </cell>
          <cell r="E648" t="str">
            <v>PTOTELOE0010</v>
          </cell>
          <cell r="F648">
            <v>43024</v>
          </cell>
          <cell r="G648" t="str">
            <v>P</v>
          </cell>
          <cell r="H648">
            <v>1</v>
          </cell>
          <cell r="I648" t="str">
            <v/>
          </cell>
          <cell r="J648" t="str">
            <v/>
          </cell>
          <cell r="K648" t="str">
            <v/>
          </cell>
          <cell r="L648" t="str">
            <v/>
          </cell>
        </row>
        <row r="649">
          <cell r="A649" t="str">
            <v/>
          </cell>
          <cell r="B649" t="str">
            <v>BrokerTec</v>
          </cell>
          <cell r="C649">
            <v>41911</v>
          </cell>
          <cell r="D649" t="str">
            <v>BNP Paribas</v>
          </cell>
          <cell r="E649" t="str">
            <v>PTOTE5OE0007</v>
          </cell>
          <cell r="F649">
            <v>50145</v>
          </cell>
          <cell r="G649" t="str">
            <v>A</v>
          </cell>
          <cell r="H649">
            <v>10</v>
          </cell>
          <cell r="I649" t="str">
            <v/>
          </cell>
          <cell r="J649" t="str">
            <v/>
          </cell>
          <cell r="K649" t="str">
            <v/>
          </cell>
          <cell r="L649" t="str">
            <v/>
          </cell>
        </row>
        <row r="650">
          <cell r="A650" t="str">
            <v/>
          </cell>
          <cell r="B650" t="str">
            <v>BrokerTec</v>
          </cell>
          <cell r="C650">
            <v>41911</v>
          </cell>
          <cell r="D650" t="str">
            <v>Banco Santander</v>
          </cell>
          <cell r="E650" t="str">
            <v>PTOTELOE0010</v>
          </cell>
          <cell r="F650">
            <v>43024</v>
          </cell>
          <cell r="G650" t="str">
            <v>A</v>
          </cell>
          <cell r="H650">
            <v>1</v>
          </cell>
          <cell r="I650" t="str">
            <v/>
          </cell>
          <cell r="J650" t="str">
            <v/>
          </cell>
          <cell r="K650" t="str">
            <v/>
          </cell>
          <cell r="L650" t="str">
            <v/>
          </cell>
        </row>
        <row r="651">
          <cell r="A651" t="str">
            <v/>
          </cell>
          <cell r="B651" t="str">
            <v>BrokerTec</v>
          </cell>
          <cell r="C651">
            <v>41911</v>
          </cell>
          <cell r="D651" t="str">
            <v>Banco Santander</v>
          </cell>
          <cell r="E651" t="str">
            <v>PTOTEPOE0016</v>
          </cell>
          <cell r="F651">
            <v>42415</v>
          </cell>
          <cell r="G651" t="str">
            <v>P</v>
          </cell>
          <cell r="H651">
            <v>2</v>
          </cell>
          <cell r="I651" t="str">
            <v/>
          </cell>
          <cell r="J651" t="str">
            <v/>
          </cell>
          <cell r="K651" t="str">
            <v/>
          </cell>
          <cell r="L651" t="str">
            <v/>
          </cell>
        </row>
        <row r="652">
          <cell r="A652" t="str">
            <v/>
          </cell>
          <cell r="B652" t="str">
            <v>BrokerTec</v>
          </cell>
          <cell r="C652">
            <v>41911</v>
          </cell>
          <cell r="D652" t="str">
            <v>Barclays Bank PLC</v>
          </cell>
          <cell r="E652" t="str">
            <v>PTOTEPOE0016</v>
          </cell>
          <cell r="F652">
            <v>42415</v>
          </cell>
          <cell r="G652" t="str">
            <v>A</v>
          </cell>
          <cell r="H652">
            <v>2</v>
          </cell>
          <cell r="I652" t="str">
            <v/>
          </cell>
          <cell r="J652" t="str">
            <v/>
          </cell>
          <cell r="K652" t="str">
            <v/>
          </cell>
          <cell r="L652" t="str">
            <v/>
          </cell>
        </row>
        <row r="653">
          <cell r="A653" t="str">
            <v/>
          </cell>
          <cell r="B653" t="str">
            <v>BrokerTec</v>
          </cell>
          <cell r="C653">
            <v>41911</v>
          </cell>
          <cell r="D653" t="str">
            <v>Calyon</v>
          </cell>
          <cell r="E653" t="str">
            <v>PTOTEMOE0027</v>
          </cell>
          <cell r="F653">
            <v>43630</v>
          </cell>
          <cell r="G653" t="str">
            <v>A</v>
          </cell>
          <cell r="H653">
            <v>2</v>
          </cell>
          <cell r="I653" t="str">
            <v/>
          </cell>
          <cell r="J653" t="str">
            <v/>
          </cell>
          <cell r="K653" t="str">
            <v/>
          </cell>
          <cell r="L653" t="str">
            <v/>
          </cell>
        </row>
        <row r="654">
          <cell r="A654" t="str">
            <v/>
          </cell>
          <cell r="B654" t="str">
            <v>BrokerTec</v>
          </cell>
          <cell r="C654">
            <v>41911</v>
          </cell>
          <cell r="D654" t="str">
            <v>Citigroup</v>
          </cell>
          <cell r="E654" t="str">
            <v>PTOTEQOE0015</v>
          </cell>
          <cell r="F654">
            <v>45337</v>
          </cell>
          <cell r="G654" t="str">
            <v>A</v>
          </cell>
          <cell r="H654">
            <v>3</v>
          </cell>
          <cell r="I654" t="str">
            <v/>
          </cell>
          <cell r="J654" t="str">
            <v/>
          </cell>
          <cell r="K654" t="str">
            <v/>
          </cell>
          <cell r="L654" t="str">
            <v/>
          </cell>
        </row>
        <row r="655">
          <cell r="A655" t="str">
            <v/>
          </cell>
          <cell r="B655" t="str">
            <v>BrokerTec</v>
          </cell>
          <cell r="C655">
            <v>41911</v>
          </cell>
          <cell r="D655" t="str">
            <v>Goldman Sachs</v>
          </cell>
          <cell r="E655" t="str">
            <v>PTOTEQOE0015</v>
          </cell>
          <cell r="F655">
            <v>45337</v>
          </cell>
          <cell r="G655" t="str">
            <v>P</v>
          </cell>
          <cell r="H655">
            <v>1</v>
          </cell>
          <cell r="I655" t="str">
            <v/>
          </cell>
          <cell r="J655" t="str">
            <v/>
          </cell>
          <cell r="K655" t="str">
            <v/>
          </cell>
          <cell r="L655" t="str">
            <v/>
          </cell>
        </row>
        <row r="656">
          <cell r="A656" t="str">
            <v/>
          </cell>
          <cell r="B656" t="str">
            <v>BrokerTec</v>
          </cell>
          <cell r="C656">
            <v>41911</v>
          </cell>
          <cell r="D656" t="str">
            <v>HSBC</v>
          </cell>
          <cell r="E656" t="str">
            <v>PTOTEMOE0027</v>
          </cell>
          <cell r="F656">
            <v>43630</v>
          </cell>
          <cell r="G656" t="str">
            <v>A</v>
          </cell>
          <cell r="H656">
            <v>5</v>
          </cell>
          <cell r="I656" t="str">
            <v/>
          </cell>
          <cell r="J656" t="str">
            <v/>
          </cell>
          <cell r="K656" t="str">
            <v/>
          </cell>
          <cell r="L656" t="str">
            <v/>
          </cell>
        </row>
        <row r="657">
          <cell r="A657" t="str">
            <v/>
          </cell>
          <cell r="B657" t="str">
            <v>BrokerTec</v>
          </cell>
          <cell r="C657">
            <v>41911</v>
          </cell>
          <cell r="D657" t="str">
            <v>Jefferies International</v>
          </cell>
          <cell r="E657" t="str">
            <v>PTOTE5OE0007</v>
          </cell>
          <cell r="F657">
            <v>50145</v>
          </cell>
          <cell r="G657" t="str">
            <v>A</v>
          </cell>
          <cell r="H657">
            <v>10</v>
          </cell>
          <cell r="I657" t="str">
            <v/>
          </cell>
          <cell r="J657" t="str">
            <v/>
          </cell>
          <cell r="K657" t="str">
            <v/>
          </cell>
          <cell r="L657" t="str">
            <v/>
          </cell>
        </row>
        <row r="658">
          <cell r="A658" t="str">
            <v/>
          </cell>
          <cell r="I658" t="str">
            <v/>
          </cell>
          <cell r="J658" t="str">
            <v/>
          </cell>
          <cell r="K658" t="str">
            <v/>
          </cell>
          <cell r="L658" t="str">
            <v/>
          </cell>
        </row>
        <row r="659">
          <cell r="A659" t="str">
            <v/>
          </cell>
          <cell r="B659" t="str">
            <v>BrokerTec</v>
          </cell>
          <cell r="C659">
            <v>41911</v>
          </cell>
          <cell r="D659" t="str">
            <v>Jefferies International</v>
          </cell>
          <cell r="E659" t="str">
            <v>PTOTEYOE0007</v>
          </cell>
          <cell r="F659">
            <v>44301</v>
          </cell>
          <cell r="G659" t="str">
            <v>P</v>
          </cell>
          <cell r="H659">
            <v>1</v>
          </cell>
          <cell r="I659" t="str">
            <v/>
          </cell>
          <cell r="J659" t="str">
            <v/>
          </cell>
          <cell r="K659" t="str">
            <v/>
          </cell>
          <cell r="L659" t="str">
            <v/>
          </cell>
        </row>
        <row r="660">
          <cell r="A660" t="str">
            <v/>
          </cell>
          <cell r="B660" t="str">
            <v>BrokerTec</v>
          </cell>
          <cell r="C660">
            <v>41911</v>
          </cell>
          <cell r="D660" t="str">
            <v>Morgan Stanley</v>
          </cell>
          <cell r="E660" t="str">
            <v>PTOTEMOE0027</v>
          </cell>
          <cell r="F660">
            <v>43630</v>
          </cell>
          <cell r="G660" t="str">
            <v>A</v>
          </cell>
          <cell r="H660">
            <v>1</v>
          </cell>
          <cell r="I660" t="str">
            <v/>
          </cell>
          <cell r="J660" t="str">
            <v/>
          </cell>
          <cell r="K660" t="str">
            <v/>
          </cell>
          <cell r="L660" t="str">
            <v/>
          </cell>
        </row>
        <row r="661">
          <cell r="A661" t="str">
            <v/>
          </cell>
          <cell r="B661" t="str">
            <v>BrokerTec</v>
          </cell>
          <cell r="C661">
            <v>41911</v>
          </cell>
          <cell r="D661" t="str">
            <v>Morgan Stanley</v>
          </cell>
          <cell r="E661" t="str">
            <v>PTOTEMOE0027</v>
          </cell>
          <cell r="F661">
            <v>43630</v>
          </cell>
          <cell r="G661" t="str">
            <v>P</v>
          </cell>
          <cell r="H661">
            <v>5</v>
          </cell>
          <cell r="I661" t="str">
            <v/>
          </cell>
          <cell r="J661" t="str">
            <v/>
          </cell>
          <cell r="K661" t="str">
            <v/>
          </cell>
          <cell r="L661" t="str">
            <v/>
          </cell>
        </row>
        <row r="662">
          <cell r="A662" t="str">
            <v/>
          </cell>
          <cell r="B662" t="str">
            <v>BrokerTec</v>
          </cell>
          <cell r="C662">
            <v>41911</v>
          </cell>
          <cell r="D662" t="str">
            <v>Morgan Stanley</v>
          </cell>
          <cell r="E662" t="str">
            <v>PTOTENOE0018</v>
          </cell>
          <cell r="F662">
            <v>43266</v>
          </cell>
          <cell r="G662" t="str">
            <v>A</v>
          </cell>
          <cell r="H662">
            <v>2</v>
          </cell>
          <cell r="I662" t="str">
            <v/>
          </cell>
          <cell r="J662" t="str">
            <v/>
          </cell>
          <cell r="K662" t="str">
            <v/>
          </cell>
          <cell r="L662" t="str">
            <v/>
          </cell>
        </row>
        <row r="663">
          <cell r="A663" t="str">
            <v/>
          </cell>
          <cell r="B663" t="str">
            <v>BrokerTec</v>
          </cell>
          <cell r="C663">
            <v>41911</v>
          </cell>
          <cell r="D663" t="str">
            <v>Morgan Stanley</v>
          </cell>
          <cell r="E663" t="str">
            <v>PTOTENOE0018</v>
          </cell>
          <cell r="F663">
            <v>43266</v>
          </cell>
          <cell r="G663" t="str">
            <v>P</v>
          </cell>
          <cell r="H663">
            <v>10</v>
          </cell>
          <cell r="I663" t="str">
            <v/>
          </cell>
          <cell r="J663" t="str">
            <v/>
          </cell>
          <cell r="K663" t="str">
            <v/>
          </cell>
          <cell r="L663" t="str">
            <v/>
          </cell>
        </row>
        <row r="664">
          <cell r="A664" t="str">
            <v/>
          </cell>
          <cell r="B664" t="str">
            <v>BrokerTec</v>
          </cell>
          <cell r="C664">
            <v>41911</v>
          </cell>
          <cell r="D664" t="str">
            <v>Morgan Stanley</v>
          </cell>
          <cell r="E664" t="str">
            <v>PTOTEQOE0015</v>
          </cell>
          <cell r="F664">
            <v>45337</v>
          </cell>
          <cell r="G664" t="str">
            <v>A</v>
          </cell>
          <cell r="H664">
            <v>1</v>
          </cell>
          <cell r="I664" t="str">
            <v/>
          </cell>
          <cell r="J664" t="str">
            <v/>
          </cell>
          <cell r="K664" t="str">
            <v/>
          </cell>
          <cell r="L664" t="str">
            <v/>
          </cell>
        </row>
        <row r="665">
          <cell r="A665" t="str">
            <v/>
          </cell>
          <cell r="B665" t="str">
            <v>BrokerTec</v>
          </cell>
          <cell r="C665">
            <v>41911</v>
          </cell>
          <cell r="D665" t="str">
            <v>Morgan Stanley</v>
          </cell>
          <cell r="E665" t="str">
            <v>PTOTEQOE0015</v>
          </cell>
          <cell r="F665">
            <v>45337</v>
          </cell>
          <cell r="G665" t="str">
            <v>P</v>
          </cell>
          <cell r="H665">
            <v>10</v>
          </cell>
          <cell r="I665" t="str">
            <v/>
          </cell>
          <cell r="J665" t="str">
            <v/>
          </cell>
          <cell r="K665" t="str">
            <v/>
          </cell>
          <cell r="L665" t="str">
            <v/>
          </cell>
        </row>
        <row r="666">
          <cell r="A666" t="str">
            <v/>
          </cell>
          <cell r="B666" t="str">
            <v>BrokerTec</v>
          </cell>
          <cell r="C666">
            <v>41911</v>
          </cell>
          <cell r="D666" t="str">
            <v>Morgan Stanley</v>
          </cell>
          <cell r="E666" t="str">
            <v>PTOTEROE0014</v>
          </cell>
          <cell r="F666">
            <v>47529</v>
          </cell>
          <cell r="G666" t="str">
            <v>P</v>
          </cell>
          <cell r="H666">
            <v>2</v>
          </cell>
          <cell r="I666" t="str">
            <v/>
          </cell>
          <cell r="J666" t="str">
            <v/>
          </cell>
          <cell r="K666" t="str">
            <v/>
          </cell>
          <cell r="L666" t="str">
            <v/>
          </cell>
        </row>
        <row r="667">
          <cell r="A667" t="str">
            <v/>
          </cell>
          <cell r="B667" t="str">
            <v>BrokerTec</v>
          </cell>
          <cell r="C667">
            <v>41911</v>
          </cell>
          <cell r="D667" t="str">
            <v>Nomura Int</v>
          </cell>
          <cell r="E667" t="str">
            <v>PTOTEQOE0015</v>
          </cell>
          <cell r="F667">
            <v>45337</v>
          </cell>
          <cell r="G667" t="str">
            <v>A</v>
          </cell>
          <cell r="H667">
            <v>7</v>
          </cell>
          <cell r="I667" t="str">
            <v/>
          </cell>
          <cell r="J667" t="str">
            <v/>
          </cell>
          <cell r="K667" t="str">
            <v/>
          </cell>
          <cell r="L667" t="str">
            <v/>
          </cell>
        </row>
        <row r="668">
          <cell r="A668" t="str">
            <v/>
          </cell>
          <cell r="B668" t="str">
            <v>BrokerTec</v>
          </cell>
          <cell r="C668">
            <v>41911</v>
          </cell>
          <cell r="D668" t="str">
            <v>Nomura Int</v>
          </cell>
          <cell r="E668" t="str">
            <v>PTOTEROE0014</v>
          </cell>
          <cell r="F668">
            <v>47529</v>
          </cell>
          <cell r="G668" t="str">
            <v>A</v>
          </cell>
          <cell r="H668">
            <v>1</v>
          </cell>
          <cell r="I668" t="str">
            <v/>
          </cell>
          <cell r="J668" t="str">
            <v/>
          </cell>
          <cell r="K668" t="str">
            <v/>
          </cell>
          <cell r="L668" t="str">
            <v/>
          </cell>
        </row>
        <row r="669">
          <cell r="A669" t="str">
            <v/>
          </cell>
          <cell r="B669" t="str">
            <v>BrokerTec</v>
          </cell>
          <cell r="C669">
            <v>41911</v>
          </cell>
          <cell r="D669" t="str">
            <v>Other Non-Primary Dealers</v>
          </cell>
          <cell r="E669" t="str">
            <v>PTOTE5OE0007</v>
          </cell>
          <cell r="F669">
            <v>50145</v>
          </cell>
          <cell r="G669" t="str">
            <v>P</v>
          </cell>
          <cell r="H669">
            <v>20</v>
          </cell>
          <cell r="I669" t="str">
            <v/>
          </cell>
          <cell r="J669" t="str">
            <v/>
          </cell>
          <cell r="K669" t="str">
            <v/>
          </cell>
          <cell r="L669" t="str">
            <v/>
          </cell>
        </row>
        <row r="670">
          <cell r="A670" t="str">
            <v/>
          </cell>
          <cell r="B670" t="str">
            <v>BrokerTec</v>
          </cell>
          <cell r="C670">
            <v>41911</v>
          </cell>
          <cell r="D670" t="str">
            <v>Other Non-Primary Dealers</v>
          </cell>
          <cell r="E670" t="str">
            <v>PTOTEAOE0021</v>
          </cell>
          <cell r="F670">
            <v>45224</v>
          </cell>
          <cell r="G670" t="str">
            <v>A</v>
          </cell>
          <cell r="H670">
            <v>6</v>
          </cell>
          <cell r="I670" t="str">
            <v/>
          </cell>
          <cell r="J670" t="str">
            <v/>
          </cell>
          <cell r="K670" t="str">
            <v/>
          </cell>
          <cell r="L670" t="str">
            <v/>
          </cell>
        </row>
        <row r="671">
          <cell r="A671" t="str">
            <v/>
          </cell>
          <cell r="B671" t="str">
            <v>BrokerTec</v>
          </cell>
          <cell r="C671">
            <v>41911</v>
          </cell>
          <cell r="D671" t="str">
            <v>Other Non-Primary Dealers</v>
          </cell>
          <cell r="E671" t="str">
            <v>PTOTEAOE0021</v>
          </cell>
          <cell r="F671">
            <v>45224</v>
          </cell>
          <cell r="G671" t="str">
            <v>P</v>
          </cell>
          <cell r="H671">
            <v>6</v>
          </cell>
          <cell r="I671" t="str">
            <v/>
          </cell>
          <cell r="J671" t="str">
            <v/>
          </cell>
          <cell r="K671" t="str">
            <v/>
          </cell>
          <cell r="L671" t="str">
            <v/>
          </cell>
        </row>
        <row r="672">
          <cell r="A672" t="str">
            <v/>
          </cell>
          <cell r="B672" t="str">
            <v>BrokerTec</v>
          </cell>
          <cell r="C672">
            <v>41911</v>
          </cell>
          <cell r="D672" t="str">
            <v>Other Non-Primary Dealers</v>
          </cell>
          <cell r="E672" t="str">
            <v>PTOTELOE0010</v>
          </cell>
          <cell r="F672">
            <v>43024</v>
          </cell>
          <cell r="G672" t="str">
            <v>P</v>
          </cell>
          <cell r="H672">
            <v>1</v>
          </cell>
          <cell r="I672" t="str">
            <v/>
          </cell>
          <cell r="J672" t="str">
            <v/>
          </cell>
          <cell r="K672" t="str">
            <v/>
          </cell>
          <cell r="L672" t="str">
            <v/>
          </cell>
        </row>
        <row r="673">
          <cell r="A673" t="str">
            <v/>
          </cell>
          <cell r="B673" t="str">
            <v>BrokerTec</v>
          </cell>
          <cell r="C673">
            <v>41911</v>
          </cell>
          <cell r="D673" t="str">
            <v>Other Non-Primary Dealers</v>
          </cell>
          <cell r="E673" t="str">
            <v>PTOTEMOE0027</v>
          </cell>
          <cell r="F673">
            <v>43630</v>
          </cell>
          <cell r="G673" t="str">
            <v>A</v>
          </cell>
          <cell r="H673">
            <v>9</v>
          </cell>
          <cell r="I673" t="str">
            <v/>
          </cell>
          <cell r="J673" t="str">
            <v/>
          </cell>
          <cell r="K673" t="str">
            <v/>
          </cell>
          <cell r="L673" t="str">
            <v/>
          </cell>
        </row>
        <row r="674">
          <cell r="A674" t="str">
            <v/>
          </cell>
          <cell r="B674" t="str">
            <v>BrokerTec</v>
          </cell>
          <cell r="C674">
            <v>41911</v>
          </cell>
          <cell r="D674" t="str">
            <v>Other Non-Primary Dealers</v>
          </cell>
          <cell r="E674" t="str">
            <v>PTOTENOE0018</v>
          </cell>
          <cell r="F674">
            <v>43266</v>
          </cell>
          <cell r="G674" t="str">
            <v>A</v>
          </cell>
          <cell r="H674">
            <v>5</v>
          </cell>
          <cell r="I674" t="str">
            <v/>
          </cell>
          <cell r="J674" t="str">
            <v/>
          </cell>
          <cell r="K674" t="str">
            <v/>
          </cell>
          <cell r="L674" t="str">
            <v/>
          </cell>
        </row>
        <row r="675">
          <cell r="A675" t="str">
            <v/>
          </cell>
          <cell r="B675" t="str">
            <v>BrokerTec</v>
          </cell>
          <cell r="C675">
            <v>41911</v>
          </cell>
          <cell r="D675" t="str">
            <v>Other Non-Primary Dealers</v>
          </cell>
          <cell r="E675" t="str">
            <v>PTOTEQOE0015</v>
          </cell>
          <cell r="F675">
            <v>45337</v>
          </cell>
          <cell r="G675" t="str">
            <v>A</v>
          </cell>
          <cell r="H675">
            <v>7</v>
          </cell>
          <cell r="I675" t="str">
            <v/>
          </cell>
          <cell r="J675" t="str">
            <v/>
          </cell>
          <cell r="K675" t="str">
            <v/>
          </cell>
          <cell r="L675" t="str">
            <v/>
          </cell>
        </row>
        <row r="676">
          <cell r="A676" t="str">
            <v/>
          </cell>
          <cell r="B676" t="str">
            <v>BrokerTec</v>
          </cell>
          <cell r="C676">
            <v>41911</v>
          </cell>
          <cell r="D676" t="str">
            <v>Other Non-Primary Dealers</v>
          </cell>
          <cell r="E676" t="str">
            <v>PTOTEQOE0015</v>
          </cell>
          <cell r="F676">
            <v>45337</v>
          </cell>
          <cell r="G676" t="str">
            <v>P</v>
          </cell>
          <cell r="H676">
            <v>8</v>
          </cell>
          <cell r="I676" t="str">
            <v/>
          </cell>
          <cell r="J676" t="str">
            <v/>
          </cell>
          <cell r="K676" t="str">
            <v/>
          </cell>
          <cell r="L676" t="str">
            <v/>
          </cell>
        </row>
        <row r="677">
          <cell r="A677" t="str">
            <v/>
          </cell>
          <cell r="B677" t="str">
            <v>BrokerTec</v>
          </cell>
          <cell r="C677">
            <v>41911</v>
          </cell>
          <cell r="D677" t="str">
            <v>Other Non-Primary Dealers</v>
          </cell>
          <cell r="E677" t="str">
            <v>PTOTEROE0014</v>
          </cell>
          <cell r="F677">
            <v>47529</v>
          </cell>
          <cell r="G677" t="str">
            <v>A</v>
          </cell>
          <cell r="H677">
            <v>5</v>
          </cell>
          <cell r="I677" t="str">
            <v/>
          </cell>
          <cell r="J677" t="str">
            <v/>
          </cell>
          <cell r="K677" t="str">
            <v/>
          </cell>
          <cell r="L677" t="str">
            <v/>
          </cell>
        </row>
        <row r="678">
          <cell r="A678" t="str">
            <v/>
          </cell>
          <cell r="B678" t="str">
            <v>BrokerTec</v>
          </cell>
          <cell r="C678">
            <v>41911</v>
          </cell>
          <cell r="D678" t="str">
            <v>Other Non-Primary Dealers</v>
          </cell>
          <cell r="E678" t="str">
            <v>PTOTEROE0014</v>
          </cell>
          <cell r="F678">
            <v>47529</v>
          </cell>
          <cell r="G678" t="str">
            <v>P</v>
          </cell>
          <cell r="H678">
            <v>5</v>
          </cell>
          <cell r="I678" t="str">
            <v/>
          </cell>
          <cell r="J678" t="str">
            <v/>
          </cell>
          <cell r="K678" t="str">
            <v/>
          </cell>
          <cell r="L678" t="str">
            <v/>
          </cell>
        </row>
        <row r="679">
          <cell r="A679" t="str">
            <v/>
          </cell>
          <cell r="B679" t="str">
            <v>BrokerTec</v>
          </cell>
          <cell r="C679">
            <v>41911</v>
          </cell>
          <cell r="D679" t="str">
            <v>Other Non-Primary Dealers</v>
          </cell>
          <cell r="E679" t="str">
            <v>PTOTEYOE0007</v>
          </cell>
          <cell r="F679">
            <v>44301</v>
          </cell>
          <cell r="G679" t="str">
            <v>A</v>
          </cell>
          <cell r="H679">
            <v>1</v>
          </cell>
          <cell r="I679" t="str">
            <v/>
          </cell>
          <cell r="J679" t="str">
            <v/>
          </cell>
          <cell r="K679" t="str">
            <v/>
          </cell>
          <cell r="L679" t="str">
            <v/>
          </cell>
        </row>
        <row r="680">
          <cell r="A680" t="str">
            <v/>
          </cell>
          <cell r="B680" t="str">
            <v>BrokerTec</v>
          </cell>
          <cell r="C680">
            <v>41911</v>
          </cell>
          <cell r="D680" t="str">
            <v>RBS</v>
          </cell>
          <cell r="E680" t="str">
            <v>PTOTEMOE0027</v>
          </cell>
          <cell r="F680">
            <v>43630</v>
          </cell>
          <cell r="G680" t="str">
            <v>P</v>
          </cell>
          <cell r="H680">
            <v>12</v>
          </cell>
          <cell r="I680" t="str">
            <v/>
          </cell>
          <cell r="J680" t="str">
            <v/>
          </cell>
          <cell r="K680" t="str">
            <v/>
          </cell>
          <cell r="L680" t="str">
            <v/>
          </cell>
        </row>
        <row r="681">
          <cell r="A681" t="str">
            <v/>
          </cell>
          <cell r="B681" t="str">
            <v>BrokerTec</v>
          </cell>
          <cell r="C681">
            <v>41911</v>
          </cell>
          <cell r="D681" t="str">
            <v>RBS</v>
          </cell>
          <cell r="E681" t="str">
            <v>PTOTENOE0018</v>
          </cell>
          <cell r="F681">
            <v>43266</v>
          </cell>
          <cell r="G681" t="str">
            <v>A</v>
          </cell>
          <cell r="H681">
            <v>5</v>
          </cell>
          <cell r="I681" t="str">
            <v/>
          </cell>
          <cell r="J681" t="str">
            <v/>
          </cell>
          <cell r="K681" t="str">
            <v/>
          </cell>
          <cell r="L681" t="str">
            <v/>
          </cell>
        </row>
        <row r="682">
          <cell r="A682" t="str">
            <v/>
          </cell>
          <cell r="B682" t="str">
            <v>BrokerTec</v>
          </cell>
          <cell r="C682">
            <v>41911</v>
          </cell>
          <cell r="D682" t="str">
            <v>RBS</v>
          </cell>
          <cell r="E682" t="str">
            <v>PTOTENOE0018</v>
          </cell>
          <cell r="F682">
            <v>43266</v>
          </cell>
          <cell r="G682" t="str">
            <v>P</v>
          </cell>
          <cell r="H682">
            <v>2</v>
          </cell>
          <cell r="I682" t="str">
            <v/>
          </cell>
          <cell r="J682" t="str">
            <v/>
          </cell>
          <cell r="K682" t="str">
            <v/>
          </cell>
          <cell r="L682" t="str">
            <v/>
          </cell>
        </row>
        <row r="683">
          <cell r="A683" t="str">
            <v/>
          </cell>
          <cell r="B683" t="str">
            <v>BrokerTec</v>
          </cell>
          <cell r="C683">
            <v>41911</v>
          </cell>
          <cell r="D683" t="str">
            <v>RBS</v>
          </cell>
          <cell r="E683" t="str">
            <v>PTOTEQOE0015</v>
          </cell>
          <cell r="F683">
            <v>45337</v>
          </cell>
          <cell r="G683" t="str">
            <v>A</v>
          </cell>
          <cell r="H683">
            <v>1</v>
          </cell>
          <cell r="I683" t="str">
            <v/>
          </cell>
          <cell r="J683" t="str">
            <v/>
          </cell>
          <cell r="K683" t="str">
            <v/>
          </cell>
          <cell r="L683" t="str">
            <v/>
          </cell>
        </row>
        <row r="684">
          <cell r="A684" t="str">
            <v/>
          </cell>
          <cell r="B684" t="str">
            <v>BrokerTec</v>
          </cell>
          <cell r="C684">
            <v>41911</v>
          </cell>
          <cell r="D684" t="str">
            <v>RBS</v>
          </cell>
          <cell r="E684" t="str">
            <v>PTOTEROE0014</v>
          </cell>
          <cell r="F684">
            <v>47529</v>
          </cell>
          <cell r="G684" t="str">
            <v>A</v>
          </cell>
          <cell r="H684">
            <v>1</v>
          </cell>
          <cell r="I684" t="str">
            <v/>
          </cell>
          <cell r="J684" t="str">
            <v/>
          </cell>
          <cell r="K684" t="str">
            <v/>
          </cell>
          <cell r="L684" t="str">
            <v/>
          </cell>
        </row>
        <row r="685">
          <cell r="A685" t="str">
            <v/>
          </cell>
          <cell r="B685" t="str">
            <v>BrokerTec</v>
          </cell>
          <cell r="C685">
            <v>41912</v>
          </cell>
          <cell r="D685" t="str">
            <v>BNP Paribas</v>
          </cell>
          <cell r="E685" t="str">
            <v>PTOTEMOE0027</v>
          </cell>
          <cell r="F685">
            <v>43630</v>
          </cell>
          <cell r="G685" t="str">
            <v>A</v>
          </cell>
          <cell r="H685">
            <v>6</v>
          </cell>
          <cell r="I685" t="str">
            <v/>
          </cell>
          <cell r="J685" t="str">
            <v/>
          </cell>
          <cell r="K685" t="str">
            <v/>
          </cell>
          <cell r="L685" t="str">
            <v/>
          </cell>
        </row>
        <row r="686">
          <cell r="A686" t="str">
            <v/>
          </cell>
          <cell r="B686" t="str">
            <v>BrokerTec</v>
          </cell>
          <cell r="C686">
            <v>41912</v>
          </cell>
          <cell r="D686" t="str">
            <v>Calyon</v>
          </cell>
          <cell r="E686" t="str">
            <v>PTOTE5OE0007</v>
          </cell>
          <cell r="F686">
            <v>50145</v>
          </cell>
          <cell r="G686" t="str">
            <v>A</v>
          </cell>
          <cell r="H686">
            <v>2</v>
          </cell>
          <cell r="I686" t="str">
            <v/>
          </cell>
          <cell r="J686" t="str">
            <v/>
          </cell>
          <cell r="K686" t="str">
            <v/>
          </cell>
          <cell r="L686" t="str">
            <v/>
          </cell>
        </row>
        <row r="687">
          <cell r="A687" t="str">
            <v/>
          </cell>
          <cell r="B687" t="str">
            <v>BrokerTec</v>
          </cell>
          <cell r="C687">
            <v>41912</v>
          </cell>
          <cell r="D687" t="str">
            <v>Calyon</v>
          </cell>
          <cell r="E687" t="str">
            <v>PTOTEQOE0015</v>
          </cell>
          <cell r="F687">
            <v>45337</v>
          </cell>
          <cell r="G687" t="str">
            <v>P</v>
          </cell>
          <cell r="H687">
            <v>2</v>
          </cell>
          <cell r="I687" t="str">
            <v/>
          </cell>
          <cell r="J687" t="str">
            <v/>
          </cell>
          <cell r="K687" t="str">
            <v/>
          </cell>
          <cell r="L687" t="str">
            <v/>
          </cell>
        </row>
        <row r="688">
          <cell r="A688" t="str">
            <v/>
          </cell>
          <cell r="B688" t="str">
            <v>BrokerTec</v>
          </cell>
          <cell r="C688">
            <v>41912</v>
          </cell>
          <cell r="D688" t="str">
            <v>Calyon</v>
          </cell>
          <cell r="E688" t="str">
            <v>PTOTEROE0014</v>
          </cell>
          <cell r="F688">
            <v>47529</v>
          </cell>
          <cell r="G688" t="str">
            <v>A</v>
          </cell>
          <cell r="H688">
            <v>2</v>
          </cell>
          <cell r="I688" t="str">
            <v/>
          </cell>
          <cell r="J688" t="str">
            <v/>
          </cell>
          <cell r="K688" t="str">
            <v/>
          </cell>
          <cell r="L688" t="str">
            <v/>
          </cell>
        </row>
        <row r="689">
          <cell r="A689" t="str">
            <v/>
          </cell>
          <cell r="B689" t="str">
            <v>BrokerTec</v>
          </cell>
          <cell r="C689">
            <v>41912</v>
          </cell>
          <cell r="D689" t="str">
            <v>Calyon</v>
          </cell>
          <cell r="E689" t="str">
            <v>PTOTEROE0014</v>
          </cell>
          <cell r="F689">
            <v>47529</v>
          </cell>
          <cell r="G689" t="str">
            <v>P</v>
          </cell>
          <cell r="H689">
            <v>2</v>
          </cell>
          <cell r="I689" t="str">
            <v/>
          </cell>
          <cell r="J689" t="str">
            <v/>
          </cell>
          <cell r="K689" t="str">
            <v/>
          </cell>
          <cell r="L689" t="str">
            <v/>
          </cell>
        </row>
        <row r="690">
          <cell r="A690" t="str">
            <v/>
          </cell>
          <cell r="B690" t="str">
            <v>BrokerTec</v>
          </cell>
          <cell r="C690">
            <v>41912</v>
          </cell>
          <cell r="D690" t="str">
            <v>Deutsche bank</v>
          </cell>
          <cell r="E690" t="str">
            <v>PTOTEROE0014</v>
          </cell>
          <cell r="F690">
            <v>47529</v>
          </cell>
          <cell r="G690" t="str">
            <v>A</v>
          </cell>
          <cell r="H690">
            <v>1</v>
          </cell>
          <cell r="I690" t="str">
            <v/>
          </cell>
          <cell r="J690" t="str">
            <v/>
          </cell>
          <cell r="K690" t="str">
            <v/>
          </cell>
          <cell r="L690" t="str">
            <v/>
          </cell>
        </row>
        <row r="691">
          <cell r="A691" t="str">
            <v/>
          </cell>
          <cell r="B691" t="str">
            <v>BrokerTec</v>
          </cell>
          <cell r="C691">
            <v>41912</v>
          </cell>
          <cell r="D691" t="str">
            <v>Goldman Sachs</v>
          </cell>
          <cell r="E691" t="str">
            <v>PTOTEAOE0021</v>
          </cell>
          <cell r="F691">
            <v>45224</v>
          </cell>
          <cell r="G691" t="str">
            <v>P</v>
          </cell>
          <cell r="H691">
            <v>1</v>
          </cell>
          <cell r="I691" t="str">
            <v/>
          </cell>
          <cell r="J691" t="str">
            <v/>
          </cell>
          <cell r="K691" t="str">
            <v/>
          </cell>
          <cell r="L691" t="str">
            <v/>
          </cell>
        </row>
        <row r="692">
          <cell r="A692" t="str">
            <v/>
          </cell>
          <cell r="B692" t="str">
            <v>BrokerTec</v>
          </cell>
          <cell r="C692">
            <v>41912</v>
          </cell>
          <cell r="D692" t="str">
            <v>Goldman Sachs</v>
          </cell>
          <cell r="E692" t="str">
            <v>PTOTEQOE0015</v>
          </cell>
          <cell r="F692">
            <v>45337</v>
          </cell>
          <cell r="G692" t="str">
            <v>A</v>
          </cell>
          <cell r="H692">
            <v>1</v>
          </cell>
          <cell r="I692" t="str">
            <v/>
          </cell>
          <cell r="J692" t="str">
            <v/>
          </cell>
          <cell r="K692" t="str">
            <v/>
          </cell>
          <cell r="L692" t="str">
            <v/>
          </cell>
        </row>
        <row r="693">
          <cell r="A693" t="str">
            <v/>
          </cell>
          <cell r="B693" t="str">
            <v>BrokerTec</v>
          </cell>
          <cell r="C693">
            <v>41912</v>
          </cell>
          <cell r="D693" t="str">
            <v>Goldman Sachs</v>
          </cell>
          <cell r="E693" t="str">
            <v>PTOTEQOE0015</v>
          </cell>
          <cell r="F693">
            <v>45337</v>
          </cell>
          <cell r="G693" t="str">
            <v>P</v>
          </cell>
          <cell r="H693">
            <v>1</v>
          </cell>
          <cell r="I693" t="str">
            <v/>
          </cell>
          <cell r="J693" t="str">
            <v/>
          </cell>
          <cell r="K693" t="str">
            <v/>
          </cell>
          <cell r="L693" t="str">
            <v/>
          </cell>
        </row>
        <row r="694">
          <cell r="A694" t="str">
            <v/>
          </cell>
          <cell r="B694" t="str">
            <v>BrokerTec</v>
          </cell>
          <cell r="C694">
            <v>41912</v>
          </cell>
          <cell r="D694" t="str">
            <v>Goldman Sachs</v>
          </cell>
          <cell r="E694" t="str">
            <v>PTOTEROE0014</v>
          </cell>
          <cell r="F694">
            <v>47529</v>
          </cell>
          <cell r="G694" t="str">
            <v>A</v>
          </cell>
          <cell r="H694">
            <v>1</v>
          </cell>
          <cell r="I694" t="str">
            <v/>
          </cell>
          <cell r="J694" t="str">
            <v/>
          </cell>
          <cell r="K694" t="str">
            <v/>
          </cell>
          <cell r="L694" t="str">
            <v/>
          </cell>
        </row>
        <row r="695">
          <cell r="A695" t="str">
            <v/>
          </cell>
          <cell r="B695" t="str">
            <v>BrokerTec</v>
          </cell>
          <cell r="C695">
            <v>41912</v>
          </cell>
          <cell r="D695" t="str">
            <v>Goldman Sachs</v>
          </cell>
          <cell r="E695" t="str">
            <v>PTOTEROE0014</v>
          </cell>
          <cell r="F695">
            <v>47529</v>
          </cell>
          <cell r="G695" t="str">
            <v>P</v>
          </cell>
          <cell r="H695">
            <v>2</v>
          </cell>
          <cell r="I695" t="str">
            <v/>
          </cell>
          <cell r="J695" t="str">
            <v/>
          </cell>
          <cell r="K695" t="str">
            <v/>
          </cell>
          <cell r="L695" t="str">
            <v/>
          </cell>
        </row>
        <row r="696">
          <cell r="A696" t="str">
            <v/>
          </cell>
          <cell r="B696" t="str">
            <v>BrokerTec</v>
          </cell>
          <cell r="C696">
            <v>41912</v>
          </cell>
          <cell r="D696" t="str">
            <v>HSBC</v>
          </cell>
          <cell r="E696" t="str">
            <v>PTOTEROE0014</v>
          </cell>
          <cell r="F696">
            <v>47529</v>
          </cell>
          <cell r="G696" t="str">
            <v>A</v>
          </cell>
          <cell r="H696">
            <v>1</v>
          </cell>
          <cell r="I696" t="str">
            <v/>
          </cell>
          <cell r="J696" t="str">
            <v/>
          </cell>
          <cell r="K696" t="str">
            <v/>
          </cell>
          <cell r="L696" t="str">
            <v/>
          </cell>
        </row>
        <row r="697">
          <cell r="A697" t="str">
            <v/>
          </cell>
          <cell r="B697" t="str">
            <v>BrokerTec</v>
          </cell>
          <cell r="C697">
            <v>41912</v>
          </cell>
          <cell r="D697" t="str">
            <v>Jefferies International</v>
          </cell>
          <cell r="E697" t="str">
            <v>PTOTE5OE0007</v>
          </cell>
          <cell r="F697">
            <v>50145</v>
          </cell>
          <cell r="G697" t="str">
            <v>P</v>
          </cell>
          <cell r="H697">
            <v>4</v>
          </cell>
          <cell r="I697" t="str">
            <v/>
          </cell>
          <cell r="J697" t="str">
            <v/>
          </cell>
          <cell r="K697" t="str">
            <v/>
          </cell>
          <cell r="L697" t="str">
            <v/>
          </cell>
        </row>
        <row r="698">
          <cell r="A698" t="str">
            <v/>
          </cell>
          <cell r="B698" t="str">
            <v>BrokerTec</v>
          </cell>
          <cell r="C698">
            <v>41912</v>
          </cell>
          <cell r="D698" t="str">
            <v>Jefferies International</v>
          </cell>
          <cell r="E698" t="str">
            <v>PTOTEMOE0027</v>
          </cell>
          <cell r="F698">
            <v>43630</v>
          </cell>
          <cell r="G698" t="str">
            <v>P</v>
          </cell>
          <cell r="H698">
            <v>6</v>
          </cell>
          <cell r="I698" t="str">
            <v/>
          </cell>
          <cell r="J698" t="str">
            <v/>
          </cell>
          <cell r="K698" t="str">
            <v/>
          </cell>
          <cell r="L698" t="str">
            <v/>
          </cell>
        </row>
        <row r="699">
          <cell r="A699" t="str">
            <v/>
          </cell>
          <cell r="B699" t="str">
            <v>BrokerTec</v>
          </cell>
          <cell r="C699">
            <v>41912</v>
          </cell>
          <cell r="D699" t="str">
            <v>Morgan Stanley</v>
          </cell>
          <cell r="E699" t="str">
            <v>PTOTE5OE0007</v>
          </cell>
          <cell r="F699">
            <v>50145</v>
          </cell>
          <cell r="G699" t="str">
            <v>P</v>
          </cell>
          <cell r="H699">
            <v>1</v>
          </cell>
          <cell r="I699" t="str">
            <v/>
          </cell>
          <cell r="J699" t="str">
            <v/>
          </cell>
          <cell r="K699" t="str">
            <v/>
          </cell>
          <cell r="L699" t="str">
            <v/>
          </cell>
        </row>
        <row r="700">
          <cell r="A700" t="str">
            <v/>
          </cell>
          <cell r="B700" t="str">
            <v>BrokerTec</v>
          </cell>
          <cell r="C700">
            <v>41912</v>
          </cell>
          <cell r="D700" t="str">
            <v>Morgan Stanley</v>
          </cell>
          <cell r="E700" t="str">
            <v>PTOTEAOE0021</v>
          </cell>
          <cell r="F700">
            <v>45224</v>
          </cell>
          <cell r="G700" t="str">
            <v>A</v>
          </cell>
          <cell r="H700">
            <v>1</v>
          </cell>
          <cell r="I700" t="str">
            <v/>
          </cell>
          <cell r="J700" t="str">
            <v/>
          </cell>
          <cell r="K700" t="str">
            <v/>
          </cell>
          <cell r="L700" t="str">
            <v/>
          </cell>
        </row>
        <row r="701">
          <cell r="A701" t="str">
            <v/>
          </cell>
          <cell r="B701" t="str">
            <v>BrokerTec</v>
          </cell>
          <cell r="C701">
            <v>41912</v>
          </cell>
          <cell r="D701" t="str">
            <v>Morgan Stanley</v>
          </cell>
          <cell r="E701" t="str">
            <v>PTOTEMOE0027</v>
          </cell>
          <cell r="F701">
            <v>43630</v>
          </cell>
          <cell r="G701" t="str">
            <v>A</v>
          </cell>
          <cell r="H701">
            <v>2</v>
          </cell>
          <cell r="I701" t="str">
            <v/>
          </cell>
          <cell r="J701" t="str">
            <v/>
          </cell>
          <cell r="K701" t="str">
            <v/>
          </cell>
          <cell r="L701" t="str">
            <v/>
          </cell>
        </row>
        <row r="702">
          <cell r="A702" t="str">
            <v/>
          </cell>
          <cell r="B702" t="str">
            <v>BrokerTec</v>
          </cell>
          <cell r="C702">
            <v>41912</v>
          </cell>
          <cell r="D702" t="str">
            <v>Morgan Stanley</v>
          </cell>
          <cell r="E702" t="str">
            <v>PTOTEMOE0027</v>
          </cell>
          <cell r="F702">
            <v>43630</v>
          </cell>
          <cell r="G702" t="str">
            <v>P</v>
          </cell>
          <cell r="H702">
            <v>1</v>
          </cell>
          <cell r="I702" t="str">
            <v/>
          </cell>
          <cell r="J702" t="str">
            <v/>
          </cell>
          <cell r="K702" t="str">
            <v/>
          </cell>
          <cell r="L702" t="str">
            <v/>
          </cell>
        </row>
        <row r="703">
          <cell r="A703" t="str">
            <v/>
          </cell>
          <cell r="B703" t="str">
            <v>BrokerTec</v>
          </cell>
          <cell r="C703">
            <v>41912</v>
          </cell>
          <cell r="D703" t="str">
            <v>Morgan Stanley</v>
          </cell>
          <cell r="E703" t="str">
            <v>PTOTEQOE0015</v>
          </cell>
          <cell r="F703">
            <v>45337</v>
          </cell>
          <cell r="G703" t="str">
            <v>A</v>
          </cell>
          <cell r="H703">
            <v>1</v>
          </cell>
          <cell r="I703" t="str">
            <v/>
          </cell>
          <cell r="J703" t="str">
            <v/>
          </cell>
          <cell r="K703" t="str">
            <v/>
          </cell>
          <cell r="L703" t="str">
            <v/>
          </cell>
        </row>
        <row r="704">
          <cell r="A704" t="str">
            <v/>
          </cell>
          <cell r="B704" t="str">
            <v>BrokerTec</v>
          </cell>
          <cell r="C704">
            <v>41912</v>
          </cell>
          <cell r="D704" t="str">
            <v>Morgan Stanley</v>
          </cell>
          <cell r="E704" t="str">
            <v>PTOTEQOE0015</v>
          </cell>
          <cell r="F704">
            <v>45337</v>
          </cell>
          <cell r="G704" t="str">
            <v>P</v>
          </cell>
          <cell r="H704">
            <v>1</v>
          </cell>
          <cell r="I704" t="str">
            <v/>
          </cell>
          <cell r="J704" t="str">
            <v/>
          </cell>
          <cell r="K704" t="str">
            <v/>
          </cell>
          <cell r="L704" t="str">
            <v/>
          </cell>
        </row>
        <row r="705">
          <cell r="A705" t="str">
            <v/>
          </cell>
          <cell r="I705" t="str">
            <v/>
          </cell>
          <cell r="J705" t="str">
            <v/>
          </cell>
          <cell r="K705" t="str">
            <v/>
          </cell>
          <cell r="L705" t="str">
            <v/>
          </cell>
        </row>
        <row r="706">
          <cell r="A706" t="str">
            <v/>
          </cell>
          <cell r="B706" t="str">
            <v>BrokerTec</v>
          </cell>
          <cell r="C706">
            <v>41912</v>
          </cell>
          <cell r="D706" t="str">
            <v>Morgan Stanley</v>
          </cell>
          <cell r="E706" t="str">
            <v>PTOTEROE0014</v>
          </cell>
          <cell r="F706">
            <v>47529</v>
          </cell>
          <cell r="G706" t="str">
            <v>P</v>
          </cell>
          <cell r="H706">
            <v>5</v>
          </cell>
          <cell r="I706" t="str">
            <v/>
          </cell>
          <cell r="J706" t="str">
            <v/>
          </cell>
          <cell r="K706" t="str">
            <v/>
          </cell>
          <cell r="L706" t="str">
            <v/>
          </cell>
        </row>
        <row r="707">
          <cell r="A707" t="str">
            <v/>
          </cell>
          <cell r="B707" t="str">
            <v>BrokerTec</v>
          </cell>
          <cell r="C707">
            <v>41912</v>
          </cell>
          <cell r="D707" t="str">
            <v>Nomura Int</v>
          </cell>
          <cell r="E707" t="str">
            <v>PTOTE5OE0007</v>
          </cell>
          <cell r="F707">
            <v>50145</v>
          </cell>
          <cell r="G707" t="str">
            <v>A</v>
          </cell>
          <cell r="H707">
            <v>1</v>
          </cell>
          <cell r="I707" t="str">
            <v/>
          </cell>
          <cell r="J707" t="str">
            <v/>
          </cell>
          <cell r="K707" t="str">
            <v/>
          </cell>
          <cell r="L707" t="str">
            <v/>
          </cell>
        </row>
        <row r="708">
          <cell r="A708" t="str">
            <v/>
          </cell>
          <cell r="B708" t="str">
            <v>BrokerTec</v>
          </cell>
          <cell r="C708">
            <v>41912</v>
          </cell>
          <cell r="D708" t="str">
            <v>Nomura Int</v>
          </cell>
          <cell r="E708" t="str">
            <v>PTOTEAOE0021</v>
          </cell>
          <cell r="F708">
            <v>45224</v>
          </cell>
          <cell r="G708" t="str">
            <v>A</v>
          </cell>
          <cell r="H708">
            <v>1</v>
          </cell>
          <cell r="I708" t="str">
            <v/>
          </cell>
          <cell r="J708" t="str">
            <v/>
          </cell>
          <cell r="K708" t="str">
            <v/>
          </cell>
          <cell r="L708" t="str">
            <v/>
          </cell>
        </row>
        <row r="709">
          <cell r="A709" t="str">
            <v/>
          </cell>
          <cell r="B709" t="str">
            <v>BrokerTec</v>
          </cell>
          <cell r="C709">
            <v>41912</v>
          </cell>
          <cell r="D709" t="str">
            <v>Nomura Int</v>
          </cell>
          <cell r="E709" t="str">
            <v>PTOTEROE0014</v>
          </cell>
          <cell r="F709">
            <v>47529</v>
          </cell>
          <cell r="G709" t="str">
            <v>A</v>
          </cell>
          <cell r="H709">
            <v>1</v>
          </cell>
          <cell r="I709" t="str">
            <v/>
          </cell>
          <cell r="J709" t="str">
            <v/>
          </cell>
          <cell r="K709" t="str">
            <v/>
          </cell>
          <cell r="L709" t="str">
            <v/>
          </cell>
        </row>
        <row r="710">
          <cell r="A710" t="str">
            <v/>
          </cell>
          <cell r="B710" t="str">
            <v>BrokerTec</v>
          </cell>
          <cell r="C710">
            <v>41912</v>
          </cell>
          <cell r="D710" t="str">
            <v>Other Non-Primary Dealers</v>
          </cell>
          <cell r="E710" t="str">
            <v>PTOTE5OE0007</v>
          </cell>
          <cell r="F710">
            <v>50145</v>
          </cell>
          <cell r="G710" t="str">
            <v>A</v>
          </cell>
          <cell r="H710">
            <v>2</v>
          </cell>
          <cell r="I710" t="str">
            <v/>
          </cell>
          <cell r="J710" t="str">
            <v/>
          </cell>
          <cell r="K710" t="str">
            <v/>
          </cell>
          <cell r="L710" t="str">
            <v/>
          </cell>
        </row>
        <row r="711">
          <cell r="A711" t="str">
            <v/>
          </cell>
          <cell r="B711" t="str">
            <v>BrokerTec</v>
          </cell>
          <cell r="C711">
            <v>41912</v>
          </cell>
          <cell r="D711" t="str">
            <v>Other Non-Primary Dealers</v>
          </cell>
          <cell r="E711" t="str">
            <v>PTOTEAOE0021</v>
          </cell>
          <cell r="F711">
            <v>45224</v>
          </cell>
          <cell r="G711" t="str">
            <v>P</v>
          </cell>
          <cell r="H711">
            <v>1</v>
          </cell>
          <cell r="I711" t="str">
            <v/>
          </cell>
          <cell r="J711" t="str">
            <v/>
          </cell>
          <cell r="K711" t="str">
            <v/>
          </cell>
          <cell r="L711" t="str">
            <v/>
          </cell>
        </row>
        <row r="712">
          <cell r="A712" t="str">
            <v/>
          </cell>
          <cell r="B712" t="str">
            <v>BrokerTec</v>
          </cell>
          <cell r="C712">
            <v>41912</v>
          </cell>
          <cell r="D712" t="str">
            <v>Other Non-Primary Dealers</v>
          </cell>
          <cell r="E712" t="str">
            <v>PTOTEQOE0015</v>
          </cell>
          <cell r="F712">
            <v>45337</v>
          </cell>
          <cell r="G712" t="str">
            <v>A</v>
          </cell>
          <cell r="H712">
            <v>1</v>
          </cell>
          <cell r="I712" t="str">
            <v/>
          </cell>
          <cell r="J712" t="str">
            <v/>
          </cell>
          <cell r="K712" t="str">
            <v/>
          </cell>
          <cell r="L712" t="str">
            <v/>
          </cell>
        </row>
        <row r="713">
          <cell r="A713" t="str">
            <v/>
          </cell>
          <cell r="B713" t="str">
            <v>BrokerTec</v>
          </cell>
          <cell r="C713">
            <v>41912</v>
          </cell>
          <cell r="D713" t="str">
            <v>Other Non-Primary Dealers</v>
          </cell>
          <cell r="E713" t="str">
            <v>PTOTEROE0014</v>
          </cell>
          <cell r="F713">
            <v>47529</v>
          </cell>
          <cell r="G713" t="str">
            <v>A</v>
          </cell>
          <cell r="H713">
            <v>4</v>
          </cell>
          <cell r="I713" t="str">
            <v/>
          </cell>
          <cell r="J713" t="str">
            <v/>
          </cell>
          <cell r="K713" t="str">
            <v/>
          </cell>
          <cell r="L713" t="str">
            <v/>
          </cell>
        </row>
        <row r="714">
          <cell r="A714" t="str">
            <v/>
          </cell>
          <cell r="B714" t="str">
            <v>BrokerTec</v>
          </cell>
          <cell r="C714">
            <v>41912</v>
          </cell>
          <cell r="D714" t="str">
            <v>Other Non-Primary Dealers</v>
          </cell>
          <cell r="E714" t="str">
            <v>PTOTEROE0014</v>
          </cell>
          <cell r="F714">
            <v>47529</v>
          </cell>
          <cell r="G714" t="str">
            <v>P</v>
          </cell>
          <cell r="H714">
            <v>8</v>
          </cell>
          <cell r="I714" t="str">
            <v/>
          </cell>
          <cell r="J714" t="str">
            <v/>
          </cell>
          <cell r="K714" t="str">
            <v/>
          </cell>
          <cell r="L714" t="str">
            <v/>
          </cell>
        </row>
        <row r="715">
          <cell r="A715" t="str">
            <v/>
          </cell>
          <cell r="B715" t="str">
            <v>BrokerTec</v>
          </cell>
          <cell r="C715">
            <v>41912</v>
          </cell>
          <cell r="D715" t="str">
            <v>RBS</v>
          </cell>
          <cell r="E715" t="str">
            <v>PTOTEMOE0027</v>
          </cell>
          <cell r="F715">
            <v>43630</v>
          </cell>
          <cell r="G715" t="str">
            <v>A</v>
          </cell>
          <cell r="H715">
            <v>1</v>
          </cell>
          <cell r="I715" t="str">
            <v/>
          </cell>
          <cell r="J715" t="str">
            <v/>
          </cell>
          <cell r="K715" t="str">
            <v/>
          </cell>
          <cell r="L715" t="str">
            <v/>
          </cell>
        </row>
        <row r="716">
          <cell r="A716" t="str">
            <v/>
          </cell>
          <cell r="B716" t="str">
            <v>BrokerTec</v>
          </cell>
          <cell r="C716">
            <v>41912</v>
          </cell>
          <cell r="D716" t="str">
            <v>RBS</v>
          </cell>
          <cell r="E716" t="str">
            <v>PTOTEMOE0027</v>
          </cell>
          <cell r="F716">
            <v>43630</v>
          </cell>
          <cell r="G716" t="str">
            <v>P</v>
          </cell>
          <cell r="H716">
            <v>2</v>
          </cell>
          <cell r="I716" t="str">
            <v/>
          </cell>
          <cell r="J716" t="str">
            <v/>
          </cell>
          <cell r="K716" t="str">
            <v/>
          </cell>
          <cell r="L716" t="str">
            <v/>
          </cell>
        </row>
        <row r="717">
          <cell r="A717" t="str">
            <v/>
          </cell>
          <cell r="B717" t="str">
            <v>BrokerTec</v>
          </cell>
          <cell r="C717">
            <v>41912</v>
          </cell>
          <cell r="D717" t="str">
            <v>RBS</v>
          </cell>
          <cell r="E717" t="str">
            <v>PTOTEROE0014</v>
          </cell>
          <cell r="F717">
            <v>47529</v>
          </cell>
          <cell r="G717" t="str">
            <v>A</v>
          </cell>
          <cell r="H717">
            <v>7</v>
          </cell>
          <cell r="I717" t="str">
            <v/>
          </cell>
          <cell r="J717" t="str">
            <v/>
          </cell>
          <cell r="K717" t="str">
            <v/>
          </cell>
          <cell r="L717" t="str">
            <v/>
          </cell>
        </row>
        <row r="718">
          <cell r="A718" t="str">
            <v/>
          </cell>
          <cell r="B718" t="str">
            <v>BrokerTec</v>
          </cell>
          <cell r="C718">
            <v>41912</v>
          </cell>
          <cell r="D718" t="str">
            <v>Societe Generale</v>
          </cell>
          <cell r="E718" t="str">
            <v>PTOTEQOE0015</v>
          </cell>
          <cell r="F718">
            <v>45337</v>
          </cell>
          <cell r="G718" t="str">
            <v>A</v>
          </cell>
          <cell r="H718">
            <v>1</v>
          </cell>
          <cell r="I718" t="str">
            <v/>
          </cell>
          <cell r="J718" t="str">
            <v/>
          </cell>
          <cell r="K718" t="str">
            <v/>
          </cell>
          <cell r="L718" t="str">
            <v/>
          </cell>
        </row>
        <row r="719">
          <cell r="A719" t="str">
            <v/>
          </cell>
          <cell r="I719" t="str">
            <v/>
          </cell>
          <cell r="J719" t="str">
            <v/>
          </cell>
          <cell r="K719" t="str">
            <v/>
          </cell>
          <cell r="L719" t="str">
            <v/>
          </cell>
        </row>
        <row r="720">
          <cell r="A720" t="str">
            <v/>
          </cell>
          <cell r="I720" t="str">
            <v/>
          </cell>
          <cell r="J720" t="str">
            <v/>
          </cell>
          <cell r="K720" t="str">
            <v/>
          </cell>
          <cell r="L720" t="str">
            <v/>
          </cell>
        </row>
        <row r="721">
          <cell r="A721" t="str">
            <v/>
          </cell>
          <cell r="I721" t="str">
            <v/>
          </cell>
          <cell r="J721" t="str">
            <v/>
          </cell>
          <cell r="K721" t="str">
            <v/>
          </cell>
          <cell r="L721" t="str">
            <v/>
          </cell>
        </row>
        <row r="722">
          <cell r="A722" t="str">
            <v/>
          </cell>
          <cell r="I722" t="str">
            <v/>
          </cell>
          <cell r="J722" t="str">
            <v/>
          </cell>
          <cell r="K722" t="str">
            <v/>
          </cell>
          <cell r="L722" t="str">
            <v/>
          </cell>
        </row>
        <row r="723">
          <cell r="A723" t="str">
            <v/>
          </cell>
          <cell r="I723" t="str">
            <v/>
          </cell>
          <cell r="J723" t="str">
            <v/>
          </cell>
          <cell r="K723" t="str">
            <v/>
          </cell>
          <cell r="L723" t="str">
            <v/>
          </cell>
        </row>
        <row r="724">
          <cell r="A724" t="str">
            <v/>
          </cell>
          <cell r="I724" t="str">
            <v/>
          </cell>
          <cell r="J724" t="str">
            <v/>
          </cell>
          <cell r="K724" t="str">
            <v/>
          </cell>
          <cell r="L724" t="str">
            <v/>
          </cell>
        </row>
        <row r="725">
          <cell r="A725" t="str">
            <v/>
          </cell>
          <cell r="I725" t="str">
            <v/>
          </cell>
          <cell r="J725" t="str">
            <v/>
          </cell>
          <cell r="K725" t="str">
            <v/>
          </cell>
          <cell r="L725" t="str">
            <v/>
          </cell>
        </row>
        <row r="726">
          <cell r="A726" t="str">
            <v/>
          </cell>
          <cell r="I726" t="str">
            <v/>
          </cell>
          <cell r="J726" t="str">
            <v/>
          </cell>
          <cell r="K726" t="str">
            <v/>
          </cell>
          <cell r="L726" t="str">
            <v/>
          </cell>
        </row>
        <row r="727">
          <cell r="A727" t="str">
            <v/>
          </cell>
          <cell r="I727" t="str">
            <v/>
          </cell>
          <cell r="J727" t="str">
            <v/>
          </cell>
          <cell r="K727" t="str">
            <v/>
          </cell>
          <cell r="L727" t="str">
            <v/>
          </cell>
        </row>
        <row r="728">
          <cell r="A728" t="str">
            <v/>
          </cell>
          <cell r="I728" t="str">
            <v/>
          </cell>
          <cell r="J728" t="str">
            <v/>
          </cell>
          <cell r="K728" t="str">
            <v/>
          </cell>
          <cell r="L728" t="str">
            <v/>
          </cell>
        </row>
        <row r="729">
          <cell r="A729" t="str">
            <v/>
          </cell>
          <cell r="I729" t="str">
            <v/>
          </cell>
          <cell r="J729" t="str">
            <v/>
          </cell>
          <cell r="K729" t="str">
            <v/>
          </cell>
          <cell r="L729" t="str">
            <v/>
          </cell>
        </row>
        <row r="730">
          <cell r="A730" t="str">
            <v/>
          </cell>
          <cell r="I730" t="str">
            <v/>
          </cell>
          <cell r="J730" t="str">
            <v/>
          </cell>
          <cell r="K730" t="str">
            <v/>
          </cell>
          <cell r="L730" t="str">
            <v/>
          </cell>
        </row>
        <row r="731">
          <cell r="A731" t="str">
            <v/>
          </cell>
          <cell r="I731" t="str">
            <v/>
          </cell>
          <cell r="J731" t="str">
            <v/>
          </cell>
          <cell r="K731" t="str">
            <v/>
          </cell>
          <cell r="L731" t="str">
            <v/>
          </cell>
        </row>
        <row r="732">
          <cell r="A732" t="str">
            <v/>
          </cell>
          <cell r="I732" t="str">
            <v/>
          </cell>
          <cell r="J732" t="str">
            <v/>
          </cell>
          <cell r="K732" t="str">
            <v/>
          </cell>
          <cell r="L732" t="str">
            <v/>
          </cell>
        </row>
        <row r="733">
          <cell r="A733" t="str">
            <v/>
          </cell>
          <cell r="I733" t="str">
            <v/>
          </cell>
          <cell r="J733" t="str">
            <v/>
          </cell>
          <cell r="K733" t="str">
            <v/>
          </cell>
          <cell r="L733" t="str">
            <v/>
          </cell>
        </row>
        <row r="734">
          <cell r="A734" t="str">
            <v/>
          </cell>
          <cell r="I734" t="str">
            <v/>
          </cell>
          <cell r="J734" t="str">
            <v/>
          </cell>
          <cell r="K734" t="str">
            <v/>
          </cell>
          <cell r="L734" t="str">
            <v/>
          </cell>
        </row>
        <row r="735">
          <cell r="A735" t="str">
            <v/>
          </cell>
          <cell r="I735" t="str">
            <v/>
          </cell>
          <cell r="J735" t="str">
            <v/>
          </cell>
          <cell r="K735" t="str">
            <v/>
          </cell>
          <cell r="L735" t="str">
            <v/>
          </cell>
        </row>
        <row r="736">
          <cell r="A736" t="str">
            <v/>
          </cell>
          <cell r="I736" t="str">
            <v/>
          </cell>
          <cell r="J736" t="str">
            <v/>
          </cell>
          <cell r="K736" t="str">
            <v/>
          </cell>
          <cell r="L736" t="str">
            <v/>
          </cell>
        </row>
        <row r="737">
          <cell r="A737" t="str">
            <v/>
          </cell>
          <cell r="I737" t="str">
            <v/>
          </cell>
          <cell r="J737" t="str">
            <v/>
          </cell>
          <cell r="K737" t="str">
            <v/>
          </cell>
          <cell r="L737" t="str">
            <v/>
          </cell>
        </row>
        <row r="738">
          <cell r="A738" t="str">
            <v/>
          </cell>
          <cell r="I738" t="str">
            <v/>
          </cell>
          <cell r="J738" t="str">
            <v/>
          </cell>
          <cell r="K738" t="str">
            <v/>
          </cell>
          <cell r="L738" t="str">
            <v/>
          </cell>
        </row>
        <row r="739">
          <cell r="A739" t="str">
            <v/>
          </cell>
          <cell r="I739" t="str">
            <v/>
          </cell>
          <cell r="J739" t="str">
            <v/>
          </cell>
          <cell r="K739" t="str">
            <v/>
          </cell>
          <cell r="L739" t="str">
            <v/>
          </cell>
        </row>
        <row r="740">
          <cell r="A740" t="str">
            <v/>
          </cell>
          <cell r="I740" t="str">
            <v/>
          </cell>
          <cell r="J740" t="str">
            <v/>
          </cell>
          <cell r="K740" t="str">
            <v/>
          </cell>
          <cell r="L740" t="str">
            <v/>
          </cell>
        </row>
        <row r="741">
          <cell r="A741" t="str">
            <v/>
          </cell>
          <cell r="I741" t="str">
            <v/>
          </cell>
          <cell r="J741" t="str">
            <v/>
          </cell>
          <cell r="K741" t="str">
            <v/>
          </cell>
          <cell r="L741" t="str">
            <v/>
          </cell>
        </row>
        <row r="742">
          <cell r="A742" t="str">
            <v/>
          </cell>
          <cell r="I742" t="str">
            <v/>
          </cell>
          <cell r="J742" t="str">
            <v/>
          </cell>
          <cell r="K742" t="str">
            <v/>
          </cell>
          <cell r="L742" t="str">
            <v/>
          </cell>
        </row>
        <row r="743">
          <cell r="A743" t="str">
            <v/>
          </cell>
          <cell r="I743" t="str">
            <v/>
          </cell>
          <cell r="J743" t="str">
            <v/>
          </cell>
          <cell r="K743" t="str">
            <v/>
          </cell>
          <cell r="L743" t="str">
            <v/>
          </cell>
        </row>
        <row r="744">
          <cell r="A744" t="str">
            <v/>
          </cell>
          <cell r="I744" t="str">
            <v/>
          </cell>
          <cell r="J744" t="str">
            <v/>
          </cell>
          <cell r="K744" t="str">
            <v/>
          </cell>
          <cell r="L744" t="str">
            <v/>
          </cell>
        </row>
        <row r="745">
          <cell r="A745" t="str">
            <v/>
          </cell>
          <cell r="I745" t="str">
            <v/>
          </cell>
          <cell r="J745" t="str">
            <v/>
          </cell>
          <cell r="K745" t="str">
            <v/>
          </cell>
          <cell r="L745" t="str">
            <v/>
          </cell>
        </row>
        <row r="746">
          <cell r="A746" t="str">
            <v/>
          </cell>
          <cell r="I746" t="str">
            <v/>
          </cell>
          <cell r="J746" t="str">
            <v/>
          </cell>
          <cell r="K746" t="str">
            <v/>
          </cell>
          <cell r="L746" t="str">
            <v/>
          </cell>
        </row>
        <row r="747">
          <cell r="A747" t="str">
            <v/>
          </cell>
          <cell r="I747" t="str">
            <v/>
          </cell>
          <cell r="J747" t="str">
            <v/>
          </cell>
          <cell r="K747" t="str">
            <v/>
          </cell>
          <cell r="L747" t="str">
            <v/>
          </cell>
        </row>
        <row r="748">
          <cell r="A748" t="str">
            <v/>
          </cell>
          <cell r="I748" t="str">
            <v/>
          </cell>
          <cell r="J748" t="str">
            <v/>
          </cell>
          <cell r="K748" t="str">
            <v/>
          </cell>
          <cell r="L748" t="str">
            <v/>
          </cell>
        </row>
        <row r="749">
          <cell r="A749" t="str">
            <v/>
          </cell>
          <cell r="I749" t="str">
            <v/>
          </cell>
          <cell r="J749" t="str">
            <v/>
          </cell>
          <cell r="K749" t="str">
            <v/>
          </cell>
          <cell r="L749" t="str">
            <v/>
          </cell>
        </row>
        <row r="750">
          <cell r="A750" t="str">
            <v/>
          </cell>
          <cell r="I750" t="str">
            <v/>
          </cell>
          <cell r="J750" t="str">
            <v/>
          </cell>
          <cell r="K750" t="str">
            <v/>
          </cell>
          <cell r="L750" t="str">
            <v/>
          </cell>
        </row>
        <row r="751">
          <cell r="A751" t="str">
            <v/>
          </cell>
          <cell r="I751" t="str">
            <v/>
          </cell>
          <cell r="J751" t="str">
            <v/>
          </cell>
          <cell r="K751" t="str">
            <v/>
          </cell>
          <cell r="L751" t="str">
            <v/>
          </cell>
        </row>
        <row r="752">
          <cell r="A752" t="str">
            <v/>
          </cell>
          <cell r="I752" t="str">
            <v/>
          </cell>
          <cell r="J752" t="str">
            <v/>
          </cell>
          <cell r="K752" t="str">
            <v/>
          </cell>
          <cell r="L752" t="str">
            <v/>
          </cell>
        </row>
        <row r="753">
          <cell r="A753" t="str">
            <v/>
          </cell>
          <cell r="I753" t="str">
            <v/>
          </cell>
          <cell r="J753" t="str">
            <v/>
          </cell>
          <cell r="K753" t="str">
            <v/>
          </cell>
          <cell r="L753" t="str">
            <v/>
          </cell>
        </row>
        <row r="754">
          <cell r="A754" t="str">
            <v/>
          </cell>
          <cell r="I754" t="str">
            <v/>
          </cell>
          <cell r="J754" t="str">
            <v/>
          </cell>
          <cell r="K754" t="str">
            <v/>
          </cell>
          <cell r="L754" t="str">
            <v/>
          </cell>
        </row>
        <row r="755">
          <cell r="A755" t="str">
            <v/>
          </cell>
          <cell r="I755" t="str">
            <v/>
          </cell>
          <cell r="J755" t="str">
            <v/>
          </cell>
          <cell r="K755" t="str">
            <v/>
          </cell>
          <cell r="L755" t="str">
            <v/>
          </cell>
        </row>
        <row r="756">
          <cell r="A756" t="str">
            <v/>
          </cell>
          <cell r="I756" t="str">
            <v/>
          </cell>
          <cell r="J756" t="str">
            <v/>
          </cell>
          <cell r="K756" t="str">
            <v/>
          </cell>
          <cell r="L756" t="str">
            <v/>
          </cell>
        </row>
        <row r="757">
          <cell r="A757" t="str">
            <v/>
          </cell>
          <cell r="I757" t="str">
            <v/>
          </cell>
          <cell r="J757" t="str">
            <v/>
          </cell>
          <cell r="K757" t="str">
            <v/>
          </cell>
          <cell r="L757" t="str">
            <v/>
          </cell>
        </row>
        <row r="758">
          <cell r="A758" t="str">
            <v/>
          </cell>
          <cell r="I758" t="str">
            <v/>
          </cell>
          <cell r="J758" t="str">
            <v/>
          </cell>
          <cell r="K758" t="str">
            <v/>
          </cell>
          <cell r="L758" t="str">
            <v/>
          </cell>
        </row>
        <row r="759">
          <cell r="A759" t="str">
            <v/>
          </cell>
          <cell r="I759" t="str">
            <v/>
          </cell>
          <cell r="J759" t="str">
            <v/>
          </cell>
          <cell r="K759" t="str">
            <v/>
          </cell>
          <cell r="L759" t="str">
            <v/>
          </cell>
        </row>
        <row r="760">
          <cell r="A760" t="str">
            <v/>
          </cell>
          <cell r="I760" t="str">
            <v/>
          </cell>
          <cell r="J760" t="str">
            <v/>
          </cell>
          <cell r="K760" t="str">
            <v/>
          </cell>
          <cell r="L760" t="str">
            <v/>
          </cell>
        </row>
        <row r="761">
          <cell r="A761" t="str">
            <v/>
          </cell>
          <cell r="I761" t="str">
            <v/>
          </cell>
          <cell r="J761" t="str">
            <v/>
          </cell>
          <cell r="K761" t="str">
            <v/>
          </cell>
          <cell r="L761" t="str">
            <v/>
          </cell>
        </row>
        <row r="762">
          <cell r="A762" t="str">
            <v/>
          </cell>
          <cell r="I762" t="str">
            <v/>
          </cell>
          <cell r="J762" t="str">
            <v/>
          </cell>
          <cell r="K762" t="str">
            <v/>
          </cell>
          <cell r="L762" t="str">
            <v/>
          </cell>
        </row>
        <row r="763">
          <cell r="A763" t="str">
            <v/>
          </cell>
          <cell r="I763" t="str">
            <v/>
          </cell>
          <cell r="J763" t="str">
            <v/>
          </cell>
          <cell r="K763" t="str">
            <v/>
          </cell>
          <cell r="L763" t="str">
            <v/>
          </cell>
        </row>
        <row r="764">
          <cell r="A764" t="str">
            <v/>
          </cell>
          <cell r="I764" t="str">
            <v/>
          </cell>
          <cell r="J764" t="str">
            <v/>
          </cell>
          <cell r="K764" t="str">
            <v/>
          </cell>
          <cell r="L764" t="str">
            <v/>
          </cell>
        </row>
        <row r="765">
          <cell r="A765" t="str">
            <v/>
          </cell>
          <cell r="I765" t="str">
            <v/>
          </cell>
          <cell r="J765" t="str">
            <v/>
          </cell>
          <cell r="K765" t="str">
            <v/>
          </cell>
          <cell r="L765" t="str">
            <v/>
          </cell>
        </row>
        <row r="766">
          <cell r="A766" t="str">
            <v/>
          </cell>
          <cell r="I766" t="str">
            <v/>
          </cell>
          <cell r="J766" t="str">
            <v/>
          </cell>
          <cell r="K766" t="str">
            <v/>
          </cell>
          <cell r="L766" t="str">
            <v/>
          </cell>
        </row>
        <row r="767">
          <cell r="A767" t="str">
            <v/>
          </cell>
          <cell r="I767" t="str">
            <v/>
          </cell>
          <cell r="J767" t="str">
            <v/>
          </cell>
          <cell r="K767" t="str">
            <v/>
          </cell>
          <cell r="L767" t="str">
            <v/>
          </cell>
        </row>
        <row r="768">
          <cell r="A768" t="str">
            <v/>
          </cell>
          <cell r="I768" t="str">
            <v/>
          </cell>
          <cell r="J768" t="str">
            <v/>
          </cell>
          <cell r="K768" t="str">
            <v/>
          </cell>
          <cell r="L768" t="str">
            <v/>
          </cell>
        </row>
        <row r="769">
          <cell r="A769" t="str">
            <v/>
          </cell>
          <cell r="I769" t="str">
            <v/>
          </cell>
          <cell r="J769" t="str">
            <v/>
          </cell>
          <cell r="K769" t="str">
            <v/>
          </cell>
          <cell r="L769" t="str">
            <v/>
          </cell>
        </row>
        <row r="770">
          <cell r="A770" t="str">
            <v/>
          </cell>
          <cell r="I770" t="str">
            <v/>
          </cell>
          <cell r="J770" t="str">
            <v/>
          </cell>
          <cell r="K770" t="str">
            <v/>
          </cell>
          <cell r="L770" t="str">
            <v/>
          </cell>
        </row>
        <row r="771">
          <cell r="A771" t="str">
            <v/>
          </cell>
          <cell r="I771" t="str">
            <v/>
          </cell>
          <cell r="J771" t="str">
            <v/>
          </cell>
          <cell r="K771" t="str">
            <v/>
          </cell>
          <cell r="L771" t="str">
            <v/>
          </cell>
        </row>
        <row r="772">
          <cell r="A772" t="str">
            <v/>
          </cell>
          <cell r="I772" t="str">
            <v/>
          </cell>
          <cell r="J772" t="str">
            <v/>
          </cell>
          <cell r="K772" t="str">
            <v/>
          </cell>
          <cell r="L772" t="str">
            <v/>
          </cell>
        </row>
        <row r="773">
          <cell r="A773" t="str">
            <v/>
          </cell>
          <cell r="I773" t="str">
            <v/>
          </cell>
          <cell r="J773" t="str">
            <v/>
          </cell>
          <cell r="K773" t="str">
            <v/>
          </cell>
          <cell r="L773" t="str">
            <v/>
          </cell>
        </row>
        <row r="774">
          <cell r="A774" t="str">
            <v/>
          </cell>
          <cell r="I774" t="str">
            <v/>
          </cell>
          <cell r="J774" t="str">
            <v/>
          </cell>
          <cell r="K774" t="str">
            <v/>
          </cell>
          <cell r="L774" t="str">
            <v/>
          </cell>
        </row>
        <row r="775">
          <cell r="A775" t="str">
            <v/>
          </cell>
          <cell r="I775" t="str">
            <v/>
          </cell>
          <cell r="J775" t="str">
            <v/>
          </cell>
          <cell r="K775" t="str">
            <v/>
          </cell>
          <cell r="L775" t="str">
            <v/>
          </cell>
        </row>
        <row r="776">
          <cell r="A776" t="str">
            <v/>
          </cell>
          <cell r="I776" t="str">
            <v/>
          </cell>
          <cell r="J776" t="str">
            <v/>
          </cell>
          <cell r="K776" t="str">
            <v/>
          </cell>
          <cell r="L776" t="str">
            <v/>
          </cell>
        </row>
        <row r="777">
          <cell r="A777" t="str">
            <v/>
          </cell>
          <cell r="I777" t="str">
            <v/>
          </cell>
          <cell r="J777" t="str">
            <v/>
          </cell>
          <cell r="K777" t="str">
            <v/>
          </cell>
          <cell r="L777" t="str">
            <v/>
          </cell>
        </row>
        <row r="778">
          <cell r="A778" t="str">
            <v/>
          </cell>
          <cell r="I778" t="str">
            <v/>
          </cell>
          <cell r="J778" t="str">
            <v/>
          </cell>
          <cell r="K778" t="str">
            <v/>
          </cell>
          <cell r="L778" t="str">
            <v/>
          </cell>
        </row>
        <row r="779">
          <cell r="A779" t="str">
            <v/>
          </cell>
          <cell r="I779" t="str">
            <v/>
          </cell>
          <cell r="J779" t="str">
            <v/>
          </cell>
          <cell r="K779" t="str">
            <v/>
          </cell>
          <cell r="L779" t="str">
            <v/>
          </cell>
        </row>
        <row r="780">
          <cell r="A780" t="str">
            <v/>
          </cell>
          <cell r="I780" t="str">
            <v/>
          </cell>
          <cell r="J780" t="str">
            <v/>
          </cell>
          <cell r="K780" t="str">
            <v/>
          </cell>
          <cell r="L780" t="str">
            <v/>
          </cell>
        </row>
        <row r="781">
          <cell r="A781" t="str">
            <v/>
          </cell>
          <cell r="I781" t="str">
            <v/>
          </cell>
          <cell r="J781" t="str">
            <v/>
          </cell>
          <cell r="K781" t="str">
            <v/>
          </cell>
          <cell r="L781" t="str">
            <v/>
          </cell>
        </row>
        <row r="782">
          <cell r="A782" t="str">
            <v/>
          </cell>
          <cell r="I782" t="str">
            <v/>
          </cell>
          <cell r="J782" t="str">
            <v/>
          </cell>
          <cell r="K782" t="str">
            <v/>
          </cell>
          <cell r="L782" t="str">
            <v/>
          </cell>
        </row>
        <row r="783">
          <cell r="A783" t="str">
            <v/>
          </cell>
          <cell r="I783" t="str">
            <v/>
          </cell>
          <cell r="J783" t="str">
            <v/>
          </cell>
          <cell r="K783" t="str">
            <v/>
          </cell>
          <cell r="L783" t="str">
            <v/>
          </cell>
        </row>
        <row r="784">
          <cell r="A784" t="str">
            <v/>
          </cell>
          <cell r="I784" t="str">
            <v/>
          </cell>
          <cell r="J784" t="str">
            <v/>
          </cell>
          <cell r="K784" t="str">
            <v/>
          </cell>
          <cell r="L784" t="str">
            <v/>
          </cell>
        </row>
        <row r="785">
          <cell r="A785" t="str">
            <v/>
          </cell>
          <cell r="I785" t="str">
            <v/>
          </cell>
          <cell r="J785" t="str">
            <v/>
          </cell>
          <cell r="K785" t="str">
            <v/>
          </cell>
          <cell r="L785" t="str">
            <v/>
          </cell>
        </row>
        <row r="786">
          <cell r="A786" t="str">
            <v/>
          </cell>
          <cell r="I786" t="str">
            <v/>
          </cell>
          <cell r="J786" t="str">
            <v/>
          </cell>
          <cell r="K786" t="str">
            <v/>
          </cell>
          <cell r="L786" t="str">
            <v/>
          </cell>
        </row>
        <row r="787">
          <cell r="A787" t="str">
            <v/>
          </cell>
          <cell r="I787" t="str">
            <v/>
          </cell>
          <cell r="J787" t="str">
            <v/>
          </cell>
          <cell r="K787" t="str">
            <v/>
          </cell>
          <cell r="L787" t="str">
            <v/>
          </cell>
        </row>
        <row r="788">
          <cell r="A788" t="str">
            <v/>
          </cell>
          <cell r="I788" t="str">
            <v/>
          </cell>
          <cell r="J788" t="str">
            <v/>
          </cell>
          <cell r="K788" t="str">
            <v/>
          </cell>
          <cell r="L788" t="str">
            <v/>
          </cell>
        </row>
        <row r="789">
          <cell r="A789" t="str">
            <v/>
          </cell>
          <cell r="I789" t="str">
            <v/>
          </cell>
          <cell r="J789" t="str">
            <v/>
          </cell>
          <cell r="K789" t="str">
            <v/>
          </cell>
          <cell r="L789" t="str">
            <v/>
          </cell>
        </row>
        <row r="790">
          <cell r="A790" t="str">
            <v/>
          </cell>
          <cell r="I790" t="str">
            <v/>
          </cell>
          <cell r="J790" t="str">
            <v/>
          </cell>
          <cell r="K790" t="str">
            <v/>
          </cell>
          <cell r="L790" t="str">
            <v/>
          </cell>
        </row>
        <row r="791">
          <cell r="A791" t="str">
            <v/>
          </cell>
          <cell r="I791" t="str">
            <v/>
          </cell>
          <cell r="J791" t="str">
            <v/>
          </cell>
          <cell r="K791" t="str">
            <v/>
          </cell>
          <cell r="L791" t="str">
            <v/>
          </cell>
        </row>
        <row r="792">
          <cell r="A792" t="str">
            <v/>
          </cell>
          <cell r="I792" t="str">
            <v/>
          </cell>
          <cell r="J792" t="str">
            <v/>
          </cell>
          <cell r="K792" t="str">
            <v/>
          </cell>
          <cell r="L792" t="str">
            <v/>
          </cell>
        </row>
        <row r="793">
          <cell r="A793" t="str">
            <v/>
          </cell>
          <cell r="I793" t="str">
            <v/>
          </cell>
          <cell r="J793" t="str">
            <v/>
          </cell>
          <cell r="K793" t="str">
            <v/>
          </cell>
          <cell r="L793" t="str">
            <v/>
          </cell>
        </row>
        <row r="794">
          <cell r="A794" t="str">
            <v/>
          </cell>
          <cell r="I794" t="str">
            <v/>
          </cell>
          <cell r="J794" t="str">
            <v/>
          </cell>
          <cell r="K794" t="str">
            <v/>
          </cell>
          <cell r="L794" t="str">
            <v/>
          </cell>
        </row>
        <row r="795">
          <cell r="A795" t="str">
            <v/>
          </cell>
          <cell r="I795" t="str">
            <v/>
          </cell>
          <cell r="J795" t="str">
            <v/>
          </cell>
          <cell r="K795" t="str">
            <v/>
          </cell>
          <cell r="L795" t="str">
            <v/>
          </cell>
        </row>
        <row r="796">
          <cell r="A796" t="str">
            <v/>
          </cell>
          <cell r="I796" t="str">
            <v/>
          </cell>
          <cell r="J796" t="str">
            <v/>
          </cell>
          <cell r="K796" t="str">
            <v/>
          </cell>
          <cell r="L796" t="str">
            <v/>
          </cell>
        </row>
        <row r="797">
          <cell r="A797" t="str">
            <v/>
          </cell>
          <cell r="I797" t="str">
            <v/>
          </cell>
          <cell r="J797" t="str">
            <v/>
          </cell>
          <cell r="K797" t="str">
            <v/>
          </cell>
          <cell r="L797" t="str">
            <v/>
          </cell>
        </row>
        <row r="798">
          <cell r="A798" t="str">
            <v/>
          </cell>
          <cell r="I798" t="str">
            <v/>
          </cell>
          <cell r="J798" t="str">
            <v/>
          </cell>
          <cell r="K798" t="str">
            <v/>
          </cell>
          <cell r="L798" t="str">
            <v/>
          </cell>
        </row>
        <row r="799">
          <cell r="A799" t="str">
            <v/>
          </cell>
          <cell r="I799" t="str">
            <v/>
          </cell>
          <cell r="J799" t="str">
            <v/>
          </cell>
          <cell r="K799" t="str">
            <v/>
          </cell>
          <cell r="L799" t="str">
            <v/>
          </cell>
        </row>
        <row r="800">
          <cell r="A800" t="str">
            <v/>
          </cell>
          <cell r="I800" t="str">
            <v/>
          </cell>
          <cell r="J800" t="str">
            <v/>
          </cell>
          <cell r="K800" t="str">
            <v/>
          </cell>
          <cell r="L800" t="str">
            <v/>
          </cell>
        </row>
        <row r="801">
          <cell r="A801" t="str">
            <v/>
          </cell>
          <cell r="I801" t="str">
            <v/>
          </cell>
          <cell r="J801" t="str">
            <v/>
          </cell>
          <cell r="K801" t="str">
            <v/>
          </cell>
          <cell r="L801" t="str">
            <v/>
          </cell>
        </row>
        <row r="802">
          <cell r="A802" t="str">
            <v/>
          </cell>
          <cell r="I802" t="str">
            <v/>
          </cell>
          <cell r="J802" t="str">
            <v/>
          </cell>
          <cell r="K802" t="str">
            <v/>
          </cell>
          <cell r="L802" t="str">
            <v/>
          </cell>
        </row>
        <row r="803">
          <cell r="A803" t="str">
            <v/>
          </cell>
          <cell r="I803" t="str">
            <v/>
          </cell>
          <cell r="J803" t="str">
            <v/>
          </cell>
          <cell r="K803" t="str">
            <v/>
          </cell>
          <cell r="L803" t="str">
            <v/>
          </cell>
        </row>
        <row r="804">
          <cell r="A804" t="str">
            <v/>
          </cell>
          <cell r="I804" t="str">
            <v/>
          </cell>
          <cell r="J804" t="str">
            <v/>
          </cell>
          <cell r="K804" t="str">
            <v/>
          </cell>
          <cell r="L804" t="str">
            <v/>
          </cell>
        </row>
        <row r="805">
          <cell r="A805" t="str">
            <v/>
          </cell>
          <cell r="I805" t="str">
            <v/>
          </cell>
          <cell r="J805" t="str">
            <v/>
          </cell>
          <cell r="K805" t="str">
            <v/>
          </cell>
          <cell r="L805" t="str">
            <v/>
          </cell>
        </row>
        <row r="806">
          <cell r="A806" t="str">
            <v/>
          </cell>
          <cell r="I806" t="str">
            <v/>
          </cell>
          <cell r="J806" t="str">
            <v/>
          </cell>
          <cell r="K806" t="str">
            <v/>
          </cell>
          <cell r="L806" t="str">
            <v/>
          </cell>
        </row>
        <row r="807">
          <cell r="A807" t="str">
            <v/>
          </cell>
          <cell r="I807" t="str">
            <v/>
          </cell>
          <cell r="J807" t="str">
            <v/>
          </cell>
          <cell r="K807" t="str">
            <v/>
          </cell>
          <cell r="L807" t="str">
            <v/>
          </cell>
        </row>
        <row r="808">
          <cell r="A808" t="str">
            <v/>
          </cell>
          <cell r="I808" t="str">
            <v/>
          </cell>
          <cell r="J808" t="str">
            <v/>
          </cell>
          <cell r="K808" t="str">
            <v/>
          </cell>
          <cell r="L808" t="str">
            <v/>
          </cell>
        </row>
        <row r="809">
          <cell r="A809" t="str">
            <v/>
          </cell>
          <cell r="I809" t="str">
            <v/>
          </cell>
          <cell r="J809" t="str">
            <v/>
          </cell>
          <cell r="K809" t="str">
            <v/>
          </cell>
          <cell r="L809" t="str">
            <v/>
          </cell>
        </row>
        <row r="810">
          <cell r="A810" t="str">
            <v/>
          </cell>
          <cell r="I810" t="str">
            <v/>
          </cell>
          <cell r="J810" t="str">
            <v/>
          </cell>
          <cell r="K810" t="str">
            <v/>
          </cell>
          <cell r="L810" t="str">
            <v/>
          </cell>
        </row>
        <row r="811">
          <cell r="A811" t="str">
            <v/>
          </cell>
          <cell r="I811" t="str">
            <v/>
          </cell>
          <cell r="J811" t="str">
            <v/>
          </cell>
          <cell r="K811" t="str">
            <v/>
          </cell>
          <cell r="L811" t="str">
            <v/>
          </cell>
        </row>
        <row r="812">
          <cell r="A812" t="str">
            <v/>
          </cell>
          <cell r="I812" t="str">
            <v/>
          </cell>
          <cell r="J812" t="str">
            <v/>
          </cell>
          <cell r="K812" t="str">
            <v/>
          </cell>
          <cell r="L812" t="str">
            <v/>
          </cell>
        </row>
        <row r="813">
          <cell r="A813" t="str">
            <v/>
          </cell>
          <cell r="I813" t="str">
            <v/>
          </cell>
          <cell r="J813" t="str">
            <v/>
          </cell>
          <cell r="K813" t="str">
            <v/>
          </cell>
          <cell r="L813" t="str">
            <v/>
          </cell>
        </row>
        <row r="814">
          <cell r="A814" t="str">
            <v/>
          </cell>
          <cell r="I814" t="str">
            <v/>
          </cell>
          <cell r="J814" t="str">
            <v/>
          </cell>
          <cell r="K814" t="str">
            <v/>
          </cell>
          <cell r="L814" t="str">
            <v/>
          </cell>
        </row>
        <row r="815">
          <cell r="A815" t="str">
            <v/>
          </cell>
          <cell r="I815" t="str">
            <v/>
          </cell>
          <cell r="J815" t="str">
            <v/>
          </cell>
          <cell r="K815" t="str">
            <v/>
          </cell>
          <cell r="L815" t="str">
            <v/>
          </cell>
        </row>
        <row r="816">
          <cell r="A816" t="str">
            <v/>
          </cell>
          <cell r="I816" t="str">
            <v/>
          </cell>
          <cell r="J816" t="str">
            <v/>
          </cell>
          <cell r="K816" t="str">
            <v/>
          </cell>
          <cell r="L816" t="str">
            <v/>
          </cell>
        </row>
        <row r="817">
          <cell r="A817" t="str">
            <v/>
          </cell>
          <cell r="I817" t="str">
            <v/>
          </cell>
          <cell r="J817" t="str">
            <v/>
          </cell>
          <cell r="K817" t="str">
            <v/>
          </cell>
          <cell r="L817" t="str">
            <v/>
          </cell>
        </row>
        <row r="818">
          <cell r="A818" t="str">
            <v/>
          </cell>
          <cell r="I818" t="str">
            <v/>
          </cell>
          <cell r="J818" t="str">
            <v/>
          </cell>
          <cell r="K818" t="str">
            <v/>
          </cell>
          <cell r="L818" t="str">
            <v/>
          </cell>
        </row>
        <row r="819">
          <cell r="A819" t="str">
            <v/>
          </cell>
          <cell r="I819" t="str">
            <v/>
          </cell>
          <cell r="J819" t="str">
            <v/>
          </cell>
          <cell r="K819" t="str">
            <v/>
          </cell>
          <cell r="L819" t="str">
            <v/>
          </cell>
        </row>
        <row r="820">
          <cell r="A820" t="str">
            <v/>
          </cell>
          <cell r="I820" t="str">
            <v/>
          </cell>
          <cell r="J820" t="str">
            <v/>
          </cell>
          <cell r="K820" t="str">
            <v/>
          </cell>
          <cell r="L820" t="str">
            <v/>
          </cell>
        </row>
        <row r="821">
          <cell r="A821" t="str">
            <v/>
          </cell>
          <cell r="I821" t="str">
            <v/>
          </cell>
          <cell r="J821" t="str">
            <v/>
          </cell>
          <cell r="K821" t="str">
            <v/>
          </cell>
          <cell r="L821" t="str">
            <v/>
          </cell>
        </row>
        <row r="822">
          <cell r="A822" t="str">
            <v/>
          </cell>
          <cell r="I822" t="str">
            <v/>
          </cell>
          <cell r="J822" t="str">
            <v/>
          </cell>
          <cell r="K822" t="str">
            <v/>
          </cell>
          <cell r="L822" t="str">
            <v/>
          </cell>
        </row>
        <row r="823">
          <cell r="A823" t="str">
            <v/>
          </cell>
          <cell r="I823" t="str">
            <v/>
          </cell>
          <cell r="J823" t="str">
            <v/>
          </cell>
          <cell r="K823" t="str">
            <v/>
          </cell>
          <cell r="L823" t="str">
            <v/>
          </cell>
        </row>
        <row r="824">
          <cell r="A824" t="str">
            <v/>
          </cell>
          <cell r="I824" t="str">
            <v/>
          </cell>
          <cell r="J824" t="str">
            <v/>
          </cell>
          <cell r="K824" t="str">
            <v/>
          </cell>
          <cell r="L824" t="str">
            <v/>
          </cell>
        </row>
        <row r="825">
          <cell r="A825" t="str">
            <v/>
          </cell>
          <cell r="I825" t="str">
            <v/>
          </cell>
          <cell r="J825" t="str">
            <v/>
          </cell>
          <cell r="K825" t="str">
            <v/>
          </cell>
          <cell r="L825" t="str">
            <v/>
          </cell>
        </row>
        <row r="826">
          <cell r="A826" t="str">
            <v/>
          </cell>
          <cell r="I826" t="str">
            <v/>
          </cell>
          <cell r="J826" t="str">
            <v/>
          </cell>
          <cell r="K826" t="str">
            <v/>
          </cell>
          <cell r="L826" t="str">
            <v/>
          </cell>
        </row>
        <row r="827">
          <cell r="A827" t="str">
            <v/>
          </cell>
          <cell r="I827" t="str">
            <v/>
          </cell>
          <cell r="J827" t="str">
            <v/>
          </cell>
          <cell r="K827" t="str">
            <v/>
          </cell>
          <cell r="L827" t="str">
            <v/>
          </cell>
        </row>
        <row r="828">
          <cell r="A828" t="str">
            <v/>
          </cell>
          <cell r="I828" t="str">
            <v/>
          </cell>
          <cell r="J828" t="str">
            <v/>
          </cell>
          <cell r="K828" t="str">
            <v/>
          </cell>
          <cell r="L828" t="str">
            <v/>
          </cell>
        </row>
        <row r="829">
          <cell r="A829" t="str">
            <v/>
          </cell>
          <cell r="I829" t="str">
            <v/>
          </cell>
          <cell r="J829" t="str">
            <v/>
          </cell>
          <cell r="K829" t="str">
            <v/>
          </cell>
          <cell r="L829" t="str">
            <v/>
          </cell>
        </row>
        <row r="830">
          <cell r="A830" t="str">
            <v/>
          </cell>
          <cell r="I830" t="str">
            <v/>
          </cell>
          <cell r="J830" t="str">
            <v/>
          </cell>
          <cell r="K830" t="str">
            <v/>
          </cell>
          <cell r="L830" t="str">
            <v/>
          </cell>
        </row>
        <row r="831">
          <cell r="A831" t="str">
            <v/>
          </cell>
          <cell r="I831" t="str">
            <v/>
          </cell>
          <cell r="J831" t="str">
            <v/>
          </cell>
          <cell r="K831" t="str">
            <v/>
          </cell>
          <cell r="L831" t="str">
            <v/>
          </cell>
        </row>
        <row r="832">
          <cell r="A832" t="str">
            <v/>
          </cell>
          <cell r="I832" t="str">
            <v/>
          </cell>
          <cell r="J832" t="str">
            <v/>
          </cell>
          <cell r="K832" t="str">
            <v/>
          </cell>
          <cell r="L832" t="str">
            <v/>
          </cell>
        </row>
        <row r="833">
          <cell r="A833" t="str">
            <v/>
          </cell>
          <cell r="I833" t="str">
            <v/>
          </cell>
          <cell r="J833" t="str">
            <v/>
          </cell>
          <cell r="K833" t="str">
            <v/>
          </cell>
          <cell r="L833" t="str">
            <v/>
          </cell>
        </row>
        <row r="834">
          <cell r="A834" t="str">
            <v/>
          </cell>
          <cell r="I834" t="str">
            <v/>
          </cell>
          <cell r="J834" t="str">
            <v/>
          </cell>
          <cell r="K834" t="str">
            <v/>
          </cell>
          <cell r="L834" t="str">
            <v/>
          </cell>
        </row>
        <row r="835">
          <cell r="A835" t="str">
            <v/>
          </cell>
          <cell r="I835" t="str">
            <v/>
          </cell>
          <cell r="J835" t="str">
            <v/>
          </cell>
          <cell r="K835" t="str">
            <v/>
          </cell>
          <cell r="L835" t="str">
            <v/>
          </cell>
        </row>
        <row r="836">
          <cell r="A836" t="str">
            <v/>
          </cell>
          <cell r="I836" t="str">
            <v/>
          </cell>
          <cell r="J836" t="str">
            <v/>
          </cell>
          <cell r="K836" t="str">
            <v/>
          </cell>
          <cell r="L836" t="str">
            <v/>
          </cell>
        </row>
        <row r="837">
          <cell r="A837" t="str">
            <v/>
          </cell>
          <cell r="I837" t="str">
            <v/>
          </cell>
          <cell r="J837" t="str">
            <v/>
          </cell>
          <cell r="K837" t="str">
            <v/>
          </cell>
          <cell r="L837" t="str">
            <v/>
          </cell>
        </row>
        <row r="838">
          <cell r="A838" t="str">
            <v/>
          </cell>
          <cell r="I838" t="str">
            <v/>
          </cell>
          <cell r="J838" t="str">
            <v/>
          </cell>
          <cell r="K838" t="str">
            <v/>
          </cell>
          <cell r="L838" t="str">
            <v/>
          </cell>
        </row>
        <row r="839">
          <cell r="A839" t="str">
            <v/>
          </cell>
          <cell r="I839" t="str">
            <v/>
          </cell>
          <cell r="J839" t="str">
            <v/>
          </cell>
          <cell r="K839" t="str">
            <v/>
          </cell>
          <cell r="L839" t="str">
            <v/>
          </cell>
        </row>
        <row r="840">
          <cell r="A840" t="str">
            <v/>
          </cell>
          <cell r="I840" t="str">
            <v/>
          </cell>
          <cell r="J840" t="str">
            <v/>
          </cell>
          <cell r="K840" t="str">
            <v/>
          </cell>
          <cell r="L840" t="str">
            <v/>
          </cell>
        </row>
        <row r="841">
          <cell r="A841" t="str">
            <v/>
          </cell>
          <cell r="I841" t="str">
            <v/>
          </cell>
          <cell r="J841" t="str">
            <v/>
          </cell>
          <cell r="K841" t="str">
            <v/>
          </cell>
          <cell r="L841" t="str">
            <v/>
          </cell>
        </row>
        <row r="842">
          <cell r="A842" t="str">
            <v/>
          </cell>
          <cell r="I842" t="str">
            <v/>
          </cell>
          <cell r="J842" t="str">
            <v/>
          </cell>
          <cell r="K842" t="str">
            <v/>
          </cell>
          <cell r="L842" t="str">
            <v/>
          </cell>
        </row>
        <row r="843">
          <cell r="A843" t="str">
            <v/>
          </cell>
          <cell r="I843" t="str">
            <v/>
          </cell>
          <cell r="J843" t="str">
            <v/>
          </cell>
          <cell r="K843" t="str">
            <v/>
          </cell>
          <cell r="L843" t="str">
            <v/>
          </cell>
        </row>
        <row r="844">
          <cell r="A844" t="str">
            <v/>
          </cell>
          <cell r="I844" t="str">
            <v/>
          </cell>
          <cell r="J844" t="str">
            <v/>
          </cell>
          <cell r="K844" t="str">
            <v/>
          </cell>
          <cell r="L844" t="str">
            <v/>
          </cell>
        </row>
        <row r="845">
          <cell r="A845" t="str">
            <v/>
          </cell>
          <cell r="I845" t="str">
            <v/>
          </cell>
          <cell r="J845" t="str">
            <v/>
          </cell>
          <cell r="K845" t="str">
            <v/>
          </cell>
          <cell r="L845" t="str">
            <v/>
          </cell>
        </row>
        <row r="846">
          <cell r="A846" t="str">
            <v/>
          </cell>
          <cell r="I846" t="str">
            <v/>
          </cell>
          <cell r="J846" t="str">
            <v/>
          </cell>
          <cell r="K846" t="str">
            <v/>
          </cell>
          <cell r="L846" t="str">
            <v/>
          </cell>
        </row>
        <row r="847">
          <cell r="A847" t="str">
            <v/>
          </cell>
          <cell r="I847" t="str">
            <v/>
          </cell>
          <cell r="J847" t="str">
            <v/>
          </cell>
          <cell r="K847" t="str">
            <v/>
          </cell>
          <cell r="L847" t="str">
            <v/>
          </cell>
        </row>
        <row r="848">
          <cell r="A848" t="str">
            <v/>
          </cell>
          <cell r="I848" t="str">
            <v/>
          </cell>
          <cell r="J848" t="str">
            <v/>
          </cell>
          <cell r="K848" t="str">
            <v/>
          </cell>
          <cell r="L848" t="str">
            <v/>
          </cell>
        </row>
        <row r="849">
          <cell r="A849" t="str">
            <v/>
          </cell>
          <cell r="I849" t="str">
            <v/>
          </cell>
          <cell r="J849" t="str">
            <v/>
          </cell>
          <cell r="K849" t="str">
            <v/>
          </cell>
          <cell r="L849" t="str">
            <v/>
          </cell>
        </row>
        <row r="850">
          <cell r="A850" t="str">
            <v/>
          </cell>
          <cell r="I850" t="str">
            <v/>
          </cell>
          <cell r="J850" t="str">
            <v/>
          </cell>
          <cell r="K850" t="str">
            <v/>
          </cell>
          <cell r="L850" t="str">
            <v/>
          </cell>
        </row>
        <row r="851">
          <cell r="A851" t="str">
            <v/>
          </cell>
          <cell r="I851" t="str">
            <v/>
          </cell>
          <cell r="J851" t="str">
            <v/>
          </cell>
          <cell r="K851" t="str">
            <v/>
          </cell>
          <cell r="L851" t="str">
            <v/>
          </cell>
        </row>
        <row r="852">
          <cell r="A852" t="str">
            <v/>
          </cell>
          <cell r="I852" t="str">
            <v/>
          </cell>
          <cell r="J852" t="str">
            <v/>
          </cell>
          <cell r="K852" t="str">
            <v/>
          </cell>
          <cell r="L852" t="str">
            <v/>
          </cell>
        </row>
        <row r="853">
          <cell r="A853" t="str">
            <v/>
          </cell>
          <cell r="I853" t="str">
            <v/>
          </cell>
          <cell r="J853" t="str">
            <v/>
          </cell>
          <cell r="K853" t="str">
            <v/>
          </cell>
          <cell r="L853" t="str">
            <v/>
          </cell>
        </row>
        <row r="854">
          <cell r="A854" t="str">
            <v/>
          </cell>
          <cell r="I854" t="str">
            <v/>
          </cell>
          <cell r="J854" t="str">
            <v/>
          </cell>
          <cell r="K854" t="str">
            <v/>
          </cell>
          <cell r="L854" t="str">
            <v/>
          </cell>
        </row>
        <row r="855">
          <cell r="A855" t="str">
            <v/>
          </cell>
          <cell r="I855" t="str">
            <v/>
          </cell>
          <cell r="J855" t="str">
            <v/>
          </cell>
          <cell r="K855" t="str">
            <v/>
          </cell>
          <cell r="L855" t="str">
            <v/>
          </cell>
        </row>
        <row r="856">
          <cell r="A856" t="str">
            <v/>
          </cell>
          <cell r="I856" t="str">
            <v/>
          </cell>
          <cell r="J856" t="str">
            <v/>
          </cell>
          <cell r="K856" t="str">
            <v/>
          </cell>
          <cell r="L856" t="str">
            <v/>
          </cell>
        </row>
        <row r="857">
          <cell r="A857" t="str">
            <v/>
          </cell>
          <cell r="I857" t="str">
            <v/>
          </cell>
          <cell r="J857" t="str">
            <v/>
          </cell>
          <cell r="K857" t="str">
            <v/>
          </cell>
          <cell r="L857" t="str">
            <v/>
          </cell>
        </row>
        <row r="858">
          <cell r="A858" t="str">
            <v/>
          </cell>
          <cell r="I858" t="str">
            <v/>
          </cell>
          <cell r="J858" t="str">
            <v/>
          </cell>
          <cell r="K858" t="str">
            <v/>
          </cell>
          <cell r="L858" t="str">
            <v/>
          </cell>
        </row>
        <row r="859">
          <cell r="A859" t="str">
            <v/>
          </cell>
          <cell r="I859" t="str">
            <v/>
          </cell>
          <cell r="J859" t="str">
            <v/>
          </cell>
          <cell r="K859" t="str">
            <v/>
          </cell>
          <cell r="L859" t="str">
            <v/>
          </cell>
        </row>
        <row r="860">
          <cell r="A860" t="str">
            <v/>
          </cell>
          <cell r="I860" t="str">
            <v/>
          </cell>
          <cell r="J860" t="str">
            <v/>
          </cell>
          <cell r="K860" t="str">
            <v/>
          </cell>
          <cell r="L860" t="str">
            <v/>
          </cell>
        </row>
        <row r="861">
          <cell r="A861" t="str">
            <v/>
          </cell>
          <cell r="I861" t="str">
            <v/>
          </cell>
          <cell r="J861" t="str">
            <v/>
          </cell>
          <cell r="K861" t="str">
            <v/>
          </cell>
          <cell r="L861" t="str">
            <v/>
          </cell>
        </row>
        <row r="862">
          <cell r="A862" t="str">
            <v/>
          </cell>
          <cell r="I862" t="str">
            <v/>
          </cell>
          <cell r="J862" t="str">
            <v/>
          </cell>
          <cell r="K862" t="str">
            <v/>
          </cell>
          <cell r="L862" t="str">
            <v/>
          </cell>
        </row>
        <row r="863">
          <cell r="A863" t="str">
            <v/>
          </cell>
          <cell r="I863" t="str">
            <v/>
          </cell>
          <cell r="J863" t="str">
            <v/>
          </cell>
          <cell r="K863" t="str">
            <v/>
          </cell>
          <cell r="L863" t="str">
            <v/>
          </cell>
        </row>
        <row r="864">
          <cell r="A864" t="str">
            <v/>
          </cell>
          <cell r="I864" t="str">
            <v/>
          </cell>
          <cell r="J864" t="str">
            <v/>
          </cell>
          <cell r="K864" t="str">
            <v/>
          </cell>
          <cell r="L864" t="str">
            <v/>
          </cell>
        </row>
        <row r="865">
          <cell r="A865" t="str">
            <v/>
          </cell>
          <cell r="I865" t="str">
            <v/>
          </cell>
          <cell r="J865" t="str">
            <v/>
          </cell>
          <cell r="K865" t="str">
            <v/>
          </cell>
          <cell r="L865" t="str">
            <v/>
          </cell>
        </row>
        <row r="866">
          <cell r="A866" t="str">
            <v/>
          </cell>
          <cell r="I866" t="str">
            <v/>
          </cell>
          <cell r="J866" t="str">
            <v/>
          </cell>
          <cell r="K866" t="str">
            <v/>
          </cell>
          <cell r="L866" t="str">
            <v/>
          </cell>
        </row>
        <row r="867">
          <cell r="A867" t="str">
            <v/>
          </cell>
          <cell r="I867" t="str">
            <v/>
          </cell>
          <cell r="J867" t="str">
            <v/>
          </cell>
          <cell r="K867" t="str">
            <v/>
          </cell>
          <cell r="L867" t="str">
            <v/>
          </cell>
        </row>
        <row r="868">
          <cell r="A868" t="str">
            <v/>
          </cell>
          <cell r="I868" t="str">
            <v/>
          </cell>
          <cell r="J868" t="str">
            <v/>
          </cell>
          <cell r="K868" t="str">
            <v/>
          </cell>
          <cell r="L868" t="str">
            <v/>
          </cell>
        </row>
        <row r="869">
          <cell r="A869" t="str">
            <v/>
          </cell>
          <cell r="I869" t="str">
            <v/>
          </cell>
          <cell r="J869" t="str">
            <v/>
          </cell>
          <cell r="K869" t="str">
            <v/>
          </cell>
          <cell r="L869" t="str">
            <v/>
          </cell>
        </row>
        <row r="870">
          <cell r="A870" t="str">
            <v/>
          </cell>
          <cell r="I870" t="str">
            <v/>
          </cell>
          <cell r="J870" t="str">
            <v/>
          </cell>
          <cell r="K870" t="str">
            <v/>
          </cell>
          <cell r="L870" t="str">
            <v/>
          </cell>
        </row>
        <row r="871">
          <cell r="A871" t="str">
            <v/>
          </cell>
          <cell r="I871" t="str">
            <v/>
          </cell>
          <cell r="J871" t="str">
            <v/>
          </cell>
          <cell r="K871" t="str">
            <v/>
          </cell>
          <cell r="L871" t="str">
            <v/>
          </cell>
        </row>
        <row r="872">
          <cell r="A872" t="str">
            <v/>
          </cell>
          <cell r="I872" t="str">
            <v/>
          </cell>
          <cell r="J872" t="str">
            <v/>
          </cell>
          <cell r="K872" t="str">
            <v/>
          </cell>
          <cell r="L872" t="str">
            <v/>
          </cell>
        </row>
        <row r="873">
          <cell r="A873" t="str">
            <v/>
          </cell>
          <cell r="I873" t="str">
            <v/>
          </cell>
          <cell r="J873" t="str">
            <v/>
          </cell>
          <cell r="K873" t="str">
            <v/>
          </cell>
          <cell r="L873" t="str">
            <v/>
          </cell>
        </row>
        <row r="874">
          <cell r="A874" t="str">
            <v/>
          </cell>
          <cell r="I874" t="str">
            <v/>
          </cell>
          <cell r="J874" t="str">
            <v/>
          </cell>
          <cell r="K874" t="str">
            <v/>
          </cell>
          <cell r="L874" t="str">
            <v/>
          </cell>
        </row>
        <row r="875">
          <cell r="A875" t="str">
            <v/>
          </cell>
          <cell r="I875" t="str">
            <v/>
          </cell>
          <cell r="J875" t="str">
            <v/>
          </cell>
          <cell r="K875" t="str">
            <v/>
          </cell>
          <cell r="L875" t="str">
            <v/>
          </cell>
        </row>
        <row r="876">
          <cell r="A876" t="str">
            <v/>
          </cell>
          <cell r="I876" t="str">
            <v/>
          </cell>
          <cell r="J876" t="str">
            <v/>
          </cell>
          <cell r="K876" t="str">
            <v/>
          </cell>
          <cell r="L876" t="str">
            <v/>
          </cell>
        </row>
        <row r="877">
          <cell r="A877" t="str">
            <v/>
          </cell>
          <cell r="I877" t="str">
            <v/>
          </cell>
          <cell r="J877" t="str">
            <v/>
          </cell>
          <cell r="K877" t="str">
            <v/>
          </cell>
          <cell r="L877" t="str">
            <v/>
          </cell>
        </row>
        <row r="878">
          <cell r="A878" t="str">
            <v/>
          </cell>
          <cell r="I878" t="str">
            <v/>
          </cell>
          <cell r="J878" t="str">
            <v/>
          </cell>
          <cell r="K878" t="str">
            <v/>
          </cell>
          <cell r="L878" t="str">
            <v/>
          </cell>
        </row>
        <row r="879">
          <cell r="A879" t="str">
            <v/>
          </cell>
          <cell r="I879" t="str">
            <v/>
          </cell>
          <cell r="J879" t="str">
            <v/>
          </cell>
          <cell r="K879" t="str">
            <v/>
          </cell>
          <cell r="L879" t="str">
            <v/>
          </cell>
        </row>
        <row r="880">
          <cell r="A880" t="str">
            <v/>
          </cell>
          <cell r="I880" t="str">
            <v/>
          </cell>
          <cell r="J880" t="str">
            <v/>
          </cell>
          <cell r="K880" t="str">
            <v/>
          </cell>
          <cell r="L880" t="str">
            <v/>
          </cell>
        </row>
        <row r="881">
          <cell r="A881" t="str">
            <v/>
          </cell>
          <cell r="I881" t="str">
            <v/>
          </cell>
          <cell r="J881" t="str">
            <v/>
          </cell>
          <cell r="K881" t="str">
            <v/>
          </cell>
          <cell r="L881" t="str">
            <v/>
          </cell>
        </row>
        <row r="882">
          <cell r="A882" t="str">
            <v/>
          </cell>
          <cell r="I882" t="str">
            <v/>
          </cell>
          <cell r="J882" t="str">
            <v/>
          </cell>
          <cell r="K882" t="str">
            <v/>
          </cell>
          <cell r="L882" t="str">
            <v/>
          </cell>
        </row>
        <row r="883">
          <cell r="A883" t="str">
            <v/>
          </cell>
          <cell r="I883" t="str">
            <v/>
          </cell>
          <cell r="J883" t="str">
            <v/>
          </cell>
          <cell r="K883" t="str">
            <v/>
          </cell>
          <cell r="L883" t="str">
            <v/>
          </cell>
        </row>
        <row r="884">
          <cell r="A884" t="str">
            <v/>
          </cell>
          <cell r="I884" t="str">
            <v/>
          </cell>
          <cell r="J884" t="str">
            <v/>
          </cell>
          <cell r="K884" t="str">
            <v/>
          </cell>
          <cell r="L884" t="str">
            <v/>
          </cell>
        </row>
        <row r="885">
          <cell r="A885" t="str">
            <v/>
          </cell>
          <cell r="I885" t="str">
            <v/>
          </cell>
          <cell r="J885" t="str">
            <v/>
          </cell>
          <cell r="K885" t="str">
            <v/>
          </cell>
          <cell r="L885" t="str">
            <v/>
          </cell>
        </row>
        <row r="886">
          <cell r="A886" t="str">
            <v/>
          </cell>
          <cell r="I886" t="str">
            <v/>
          </cell>
          <cell r="J886" t="str">
            <v/>
          </cell>
          <cell r="K886" t="str">
            <v/>
          </cell>
          <cell r="L886" t="str">
            <v/>
          </cell>
        </row>
        <row r="887">
          <cell r="A887" t="str">
            <v/>
          </cell>
          <cell r="I887" t="str">
            <v/>
          </cell>
          <cell r="J887" t="str">
            <v/>
          </cell>
          <cell r="K887" t="str">
            <v/>
          </cell>
          <cell r="L887" t="str">
            <v/>
          </cell>
        </row>
        <row r="888">
          <cell r="A888" t="str">
            <v/>
          </cell>
          <cell r="I888" t="str">
            <v/>
          </cell>
          <cell r="J888" t="str">
            <v/>
          </cell>
          <cell r="K888" t="str">
            <v/>
          </cell>
          <cell r="L888" t="str">
            <v/>
          </cell>
        </row>
        <row r="889">
          <cell r="A889" t="str">
            <v/>
          </cell>
          <cell r="I889" t="str">
            <v/>
          </cell>
          <cell r="J889" t="str">
            <v/>
          </cell>
          <cell r="K889" t="str">
            <v/>
          </cell>
          <cell r="L889" t="str">
            <v/>
          </cell>
        </row>
        <row r="890">
          <cell r="A890" t="str">
            <v/>
          </cell>
          <cell r="I890" t="str">
            <v/>
          </cell>
          <cell r="J890" t="str">
            <v/>
          </cell>
          <cell r="K890" t="str">
            <v/>
          </cell>
          <cell r="L890" t="str">
            <v/>
          </cell>
        </row>
        <row r="891">
          <cell r="A891" t="str">
            <v/>
          </cell>
          <cell r="I891" t="str">
            <v/>
          </cell>
          <cell r="J891" t="str">
            <v/>
          </cell>
          <cell r="K891" t="str">
            <v/>
          </cell>
          <cell r="L891" t="str">
            <v/>
          </cell>
        </row>
        <row r="892">
          <cell r="A892" t="str">
            <v/>
          </cell>
          <cell r="I892" t="str">
            <v/>
          </cell>
          <cell r="J892" t="str">
            <v/>
          </cell>
          <cell r="K892" t="str">
            <v/>
          </cell>
          <cell r="L892" t="str">
            <v/>
          </cell>
        </row>
        <row r="893">
          <cell r="A893" t="str">
            <v/>
          </cell>
          <cell r="I893" t="str">
            <v/>
          </cell>
          <cell r="J893" t="str">
            <v/>
          </cell>
          <cell r="K893" t="str">
            <v/>
          </cell>
          <cell r="L893" t="str">
            <v/>
          </cell>
        </row>
        <row r="894">
          <cell r="A894" t="str">
            <v/>
          </cell>
          <cell r="I894" t="str">
            <v/>
          </cell>
          <cell r="J894" t="str">
            <v/>
          </cell>
          <cell r="K894" t="str">
            <v/>
          </cell>
          <cell r="L894" t="str">
            <v/>
          </cell>
        </row>
        <row r="895">
          <cell r="A895" t="str">
            <v/>
          </cell>
          <cell r="I895" t="str">
            <v/>
          </cell>
          <cell r="J895" t="str">
            <v/>
          </cell>
          <cell r="K895" t="str">
            <v/>
          </cell>
          <cell r="L895" t="str">
            <v/>
          </cell>
        </row>
        <row r="896">
          <cell r="A896" t="str">
            <v/>
          </cell>
          <cell r="I896" t="str">
            <v/>
          </cell>
          <cell r="J896" t="str">
            <v/>
          </cell>
          <cell r="K896" t="str">
            <v/>
          </cell>
          <cell r="L896" t="str">
            <v/>
          </cell>
        </row>
        <row r="897">
          <cell r="A897" t="str">
            <v/>
          </cell>
          <cell r="I897" t="str">
            <v/>
          </cell>
          <cell r="J897" t="str">
            <v/>
          </cell>
          <cell r="K897" t="str">
            <v/>
          </cell>
          <cell r="L897" t="str">
            <v/>
          </cell>
        </row>
        <row r="898">
          <cell r="A898" t="str">
            <v/>
          </cell>
          <cell r="I898" t="str">
            <v/>
          </cell>
          <cell r="J898" t="str">
            <v/>
          </cell>
          <cell r="K898" t="str">
            <v/>
          </cell>
          <cell r="L898" t="str">
            <v/>
          </cell>
        </row>
        <row r="899">
          <cell r="A899" t="str">
            <v/>
          </cell>
          <cell r="I899" t="str">
            <v/>
          </cell>
          <cell r="J899" t="str">
            <v/>
          </cell>
          <cell r="K899" t="str">
            <v/>
          </cell>
          <cell r="L899" t="str">
            <v/>
          </cell>
        </row>
        <row r="900">
          <cell r="A900" t="str">
            <v/>
          </cell>
          <cell r="I900" t="str">
            <v/>
          </cell>
          <cell r="J900" t="str">
            <v/>
          </cell>
          <cell r="K900" t="str">
            <v/>
          </cell>
          <cell r="L900" t="str">
            <v/>
          </cell>
        </row>
        <row r="901">
          <cell r="A901" t="str">
            <v/>
          </cell>
          <cell r="I901" t="str">
            <v/>
          </cell>
          <cell r="J901" t="str">
            <v/>
          </cell>
          <cell r="K901" t="str">
            <v/>
          </cell>
          <cell r="L901" t="str">
            <v/>
          </cell>
        </row>
        <row r="902">
          <cell r="A902" t="str">
            <v/>
          </cell>
          <cell r="I902" t="str">
            <v/>
          </cell>
          <cell r="J902" t="str">
            <v/>
          </cell>
          <cell r="K902" t="str">
            <v/>
          </cell>
          <cell r="L902" t="str">
            <v/>
          </cell>
        </row>
        <row r="903">
          <cell r="A903" t="str">
            <v/>
          </cell>
          <cell r="I903" t="str">
            <v/>
          </cell>
          <cell r="J903" t="str">
            <v/>
          </cell>
          <cell r="K903" t="str">
            <v/>
          </cell>
          <cell r="L903" t="str">
            <v/>
          </cell>
        </row>
        <row r="904">
          <cell r="A904" t="str">
            <v/>
          </cell>
          <cell r="I904" t="str">
            <v/>
          </cell>
          <cell r="J904" t="str">
            <v/>
          </cell>
          <cell r="K904" t="str">
            <v/>
          </cell>
          <cell r="L904" t="str">
            <v/>
          </cell>
        </row>
        <row r="905">
          <cell r="A905" t="str">
            <v/>
          </cell>
          <cell r="I905" t="str">
            <v/>
          </cell>
          <cell r="J905" t="str">
            <v/>
          </cell>
          <cell r="K905" t="str">
            <v/>
          </cell>
          <cell r="L905" t="str">
            <v/>
          </cell>
        </row>
        <row r="906">
          <cell r="A906" t="str">
            <v/>
          </cell>
          <cell r="I906" t="str">
            <v/>
          </cell>
          <cell r="J906" t="str">
            <v/>
          </cell>
          <cell r="K906" t="str">
            <v/>
          </cell>
          <cell r="L906" t="str">
            <v/>
          </cell>
        </row>
        <row r="907">
          <cell r="A907" t="str">
            <v/>
          </cell>
          <cell r="I907" t="str">
            <v/>
          </cell>
          <cell r="J907" t="str">
            <v/>
          </cell>
          <cell r="K907" t="str">
            <v/>
          </cell>
          <cell r="L907" t="str">
            <v/>
          </cell>
        </row>
        <row r="908">
          <cell r="A908" t="str">
            <v/>
          </cell>
          <cell r="I908" t="str">
            <v/>
          </cell>
          <cell r="J908" t="str">
            <v/>
          </cell>
          <cell r="K908" t="str">
            <v/>
          </cell>
          <cell r="L908" t="str">
            <v/>
          </cell>
        </row>
        <row r="909">
          <cell r="A909" t="str">
            <v/>
          </cell>
          <cell r="I909" t="str">
            <v/>
          </cell>
          <cell r="J909" t="str">
            <v/>
          </cell>
          <cell r="K909" t="str">
            <v/>
          </cell>
          <cell r="L909" t="str">
            <v/>
          </cell>
        </row>
        <row r="910">
          <cell r="A910" t="str">
            <v/>
          </cell>
          <cell r="I910" t="str">
            <v/>
          </cell>
          <cell r="J910" t="str">
            <v/>
          </cell>
          <cell r="K910" t="str">
            <v/>
          </cell>
          <cell r="L910" t="str">
            <v/>
          </cell>
        </row>
        <row r="911">
          <cell r="A911" t="str">
            <v/>
          </cell>
          <cell r="I911" t="str">
            <v/>
          </cell>
          <cell r="J911" t="str">
            <v/>
          </cell>
          <cell r="K911" t="str">
            <v/>
          </cell>
          <cell r="L911" t="str">
            <v/>
          </cell>
        </row>
        <row r="912">
          <cell r="A912" t="str">
            <v/>
          </cell>
          <cell r="I912" t="str">
            <v/>
          </cell>
          <cell r="J912" t="str">
            <v/>
          </cell>
          <cell r="K912" t="str">
            <v/>
          </cell>
          <cell r="L912" t="str">
            <v/>
          </cell>
        </row>
        <row r="913">
          <cell r="A913" t="str">
            <v/>
          </cell>
          <cell r="I913" t="str">
            <v/>
          </cell>
          <cell r="J913" t="str">
            <v/>
          </cell>
          <cell r="K913" t="str">
            <v/>
          </cell>
          <cell r="L913" t="str">
            <v/>
          </cell>
        </row>
        <row r="914">
          <cell r="A914" t="str">
            <v/>
          </cell>
          <cell r="I914" t="str">
            <v/>
          </cell>
          <cell r="J914" t="str">
            <v/>
          </cell>
          <cell r="K914" t="str">
            <v/>
          </cell>
          <cell r="L914" t="str">
            <v/>
          </cell>
        </row>
        <row r="915">
          <cell r="A915" t="str">
            <v/>
          </cell>
          <cell r="I915" t="str">
            <v/>
          </cell>
          <cell r="J915" t="str">
            <v/>
          </cell>
          <cell r="K915" t="str">
            <v/>
          </cell>
          <cell r="L915" t="str">
            <v/>
          </cell>
        </row>
        <row r="916">
          <cell r="A916" t="str">
            <v/>
          </cell>
          <cell r="I916" t="str">
            <v/>
          </cell>
          <cell r="J916" t="str">
            <v/>
          </cell>
          <cell r="K916" t="str">
            <v/>
          </cell>
          <cell r="L916" t="str">
            <v/>
          </cell>
        </row>
        <row r="917">
          <cell r="A917" t="str">
            <v/>
          </cell>
          <cell r="I917" t="str">
            <v/>
          </cell>
          <cell r="J917" t="str">
            <v/>
          </cell>
          <cell r="K917" t="str">
            <v/>
          </cell>
          <cell r="L917" t="str">
            <v/>
          </cell>
        </row>
        <row r="918">
          <cell r="A918" t="str">
            <v/>
          </cell>
          <cell r="I918" t="str">
            <v/>
          </cell>
          <cell r="J918" t="str">
            <v/>
          </cell>
          <cell r="K918" t="str">
            <v/>
          </cell>
          <cell r="L918" t="str">
            <v/>
          </cell>
        </row>
        <row r="919">
          <cell r="A919" t="str">
            <v/>
          </cell>
          <cell r="I919" t="str">
            <v/>
          </cell>
          <cell r="J919" t="str">
            <v/>
          </cell>
          <cell r="K919" t="str">
            <v/>
          </cell>
          <cell r="L919" t="str">
            <v/>
          </cell>
        </row>
        <row r="920">
          <cell r="A920" t="str">
            <v/>
          </cell>
          <cell r="I920" t="str">
            <v/>
          </cell>
          <cell r="J920" t="str">
            <v/>
          </cell>
          <cell r="K920" t="str">
            <v/>
          </cell>
          <cell r="L920" t="str">
            <v/>
          </cell>
        </row>
        <row r="921">
          <cell r="A921" t="str">
            <v/>
          </cell>
          <cell r="I921" t="str">
            <v/>
          </cell>
          <cell r="J921" t="str">
            <v/>
          </cell>
          <cell r="K921" t="str">
            <v/>
          </cell>
          <cell r="L921" t="str">
            <v/>
          </cell>
        </row>
        <row r="922">
          <cell r="A922" t="str">
            <v/>
          </cell>
          <cell r="I922" t="str">
            <v/>
          </cell>
          <cell r="J922" t="str">
            <v/>
          </cell>
          <cell r="K922" t="str">
            <v/>
          </cell>
          <cell r="L922" t="str">
            <v/>
          </cell>
        </row>
        <row r="923">
          <cell r="A923" t="str">
            <v/>
          </cell>
          <cell r="I923" t="str">
            <v/>
          </cell>
          <cell r="J923" t="str">
            <v/>
          </cell>
          <cell r="K923" t="str">
            <v/>
          </cell>
          <cell r="L923" t="str">
            <v/>
          </cell>
        </row>
        <row r="924">
          <cell r="A924" t="str">
            <v/>
          </cell>
          <cell r="I924" t="str">
            <v/>
          </cell>
          <cell r="J924" t="str">
            <v/>
          </cell>
          <cell r="K924" t="str">
            <v/>
          </cell>
          <cell r="L924" t="str">
            <v/>
          </cell>
        </row>
        <row r="925">
          <cell r="A925" t="str">
            <v/>
          </cell>
          <cell r="I925" t="str">
            <v/>
          </cell>
          <cell r="J925" t="str">
            <v/>
          </cell>
          <cell r="K925" t="str">
            <v/>
          </cell>
          <cell r="L925" t="str">
            <v/>
          </cell>
        </row>
        <row r="926">
          <cell r="A926" t="str">
            <v/>
          </cell>
          <cell r="I926" t="str">
            <v/>
          </cell>
          <cell r="J926" t="str">
            <v/>
          </cell>
          <cell r="K926" t="str">
            <v/>
          </cell>
          <cell r="L926" t="str">
            <v/>
          </cell>
        </row>
        <row r="927">
          <cell r="A927" t="str">
            <v/>
          </cell>
          <cell r="I927" t="str">
            <v/>
          </cell>
          <cell r="J927" t="str">
            <v/>
          </cell>
          <cell r="K927" t="str">
            <v/>
          </cell>
          <cell r="L927" t="str">
            <v/>
          </cell>
        </row>
        <row r="928">
          <cell r="A928" t="str">
            <v/>
          </cell>
          <cell r="I928" t="str">
            <v/>
          </cell>
          <cell r="J928" t="str">
            <v/>
          </cell>
          <cell r="K928" t="str">
            <v/>
          </cell>
          <cell r="L928" t="str">
            <v/>
          </cell>
        </row>
        <row r="929">
          <cell r="A929" t="str">
            <v/>
          </cell>
          <cell r="I929" t="str">
            <v/>
          </cell>
          <cell r="J929" t="str">
            <v/>
          </cell>
          <cell r="K929" t="str">
            <v/>
          </cell>
          <cell r="L929" t="str">
            <v/>
          </cell>
        </row>
        <row r="930">
          <cell r="A930" t="str">
            <v/>
          </cell>
          <cell r="I930" t="str">
            <v/>
          </cell>
          <cell r="J930" t="str">
            <v/>
          </cell>
          <cell r="K930" t="str">
            <v/>
          </cell>
          <cell r="L930" t="str">
            <v/>
          </cell>
        </row>
        <row r="931">
          <cell r="A931" t="str">
            <v/>
          </cell>
          <cell r="I931" t="str">
            <v/>
          </cell>
          <cell r="J931" t="str">
            <v/>
          </cell>
          <cell r="K931" t="str">
            <v/>
          </cell>
          <cell r="L931" t="str">
            <v/>
          </cell>
        </row>
        <row r="932">
          <cell r="A932" t="str">
            <v/>
          </cell>
          <cell r="I932" t="str">
            <v/>
          </cell>
          <cell r="J932" t="str">
            <v/>
          </cell>
          <cell r="K932" t="str">
            <v/>
          </cell>
          <cell r="L932" t="str">
            <v/>
          </cell>
        </row>
        <row r="933">
          <cell r="A933" t="str">
            <v/>
          </cell>
          <cell r="I933" t="str">
            <v/>
          </cell>
          <cell r="J933" t="str">
            <v/>
          </cell>
          <cell r="K933" t="str">
            <v/>
          </cell>
          <cell r="L933" t="str">
            <v/>
          </cell>
        </row>
        <row r="934">
          <cell r="A934" t="str">
            <v/>
          </cell>
          <cell r="I934" t="str">
            <v/>
          </cell>
          <cell r="J934" t="str">
            <v/>
          </cell>
          <cell r="K934" t="str">
            <v/>
          </cell>
          <cell r="L934" t="str">
            <v/>
          </cell>
        </row>
        <row r="935">
          <cell r="A935" t="str">
            <v/>
          </cell>
          <cell r="I935" t="str">
            <v/>
          </cell>
          <cell r="J935" t="str">
            <v/>
          </cell>
          <cell r="K935" t="str">
            <v/>
          </cell>
          <cell r="L935" t="str">
            <v/>
          </cell>
        </row>
        <row r="936">
          <cell r="A936" t="str">
            <v/>
          </cell>
          <cell r="I936" t="str">
            <v/>
          </cell>
          <cell r="J936" t="str">
            <v/>
          </cell>
          <cell r="K936" t="str">
            <v/>
          </cell>
          <cell r="L936" t="str">
            <v/>
          </cell>
        </row>
        <row r="937">
          <cell r="A937" t="str">
            <v/>
          </cell>
          <cell r="I937" t="str">
            <v/>
          </cell>
          <cell r="J937" t="str">
            <v/>
          </cell>
          <cell r="K937" t="str">
            <v/>
          </cell>
          <cell r="L937" t="str">
            <v/>
          </cell>
        </row>
        <row r="938">
          <cell r="A938" t="str">
            <v/>
          </cell>
          <cell r="I938" t="str">
            <v/>
          </cell>
          <cell r="J938" t="str">
            <v/>
          </cell>
          <cell r="K938" t="str">
            <v/>
          </cell>
          <cell r="L938" t="str">
            <v/>
          </cell>
        </row>
        <row r="939">
          <cell r="A939" t="str">
            <v/>
          </cell>
          <cell r="I939" t="str">
            <v/>
          </cell>
          <cell r="J939" t="str">
            <v/>
          </cell>
          <cell r="K939" t="str">
            <v/>
          </cell>
          <cell r="L939" t="str">
            <v/>
          </cell>
        </row>
        <row r="940">
          <cell r="A940" t="str">
            <v/>
          </cell>
          <cell r="I940" t="str">
            <v/>
          </cell>
          <cell r="J940" t="str">
            <v/>
          </cell>
          <cell r="K940" t="str">
            <v/>
          </cell>
          <cell r="L940" t="str">
            <v/>
          </cell>
        </row>
        <row r="941">
          <cell r="A941" t="str">
            <v/>
          </cell>
          <cell r="I941" t="str">
            <v/>
          </cell>
          <cell r="J941" t="str">
            <v/>
          </cell>
          <cell r="K941" t="str">
            <v/>
          </cell>
          <cell r="L941" t="str">
            <v/>
          </cell>
        </row>
        <row r="942">
          <cell r="A942" t="str">
            <v/>
          </cell>
          <cell r="I942" t="str">
            <v/>
          </cell>
          <cell r="J942" t="str">
            <v/>
          </cell>
          <cell r="K942" t="str">
            <v/>
          </cell>
          <cell r="L942" t="str">
            <v/>
          </cell>
        </row>
        <row r="943">
          <cell r="A943" t="str">
            <v/>
          </cell>
          <cell r="I943" t="str">
            <v/>
          </cell>
          <cell r="J943" t="str">
            <v/>
          </cell>
          <cell r="K943" t="str">
            <v/>
          </cell>
          <cell r="L943" t="str">
            <v/>
          </cell>
        </row>
        <row r="944">
          <cell r="A944" t="str">
            <v/>
          </cell>
          <cell r="I944" t="str">
            <v/>
          </cell>
          <cell r="J944" t="str">
            <v/>
          </cell>
          <cell r="K944" t="str">
            <v/>
          </cell>
          <cell r="L944" t="str">
            <v/>
          </cell>
        </row>
        <row r="945">
          <cell r="A945" t="str">
            <v/>
          </cell>
          <cell r="I945" t="str">
            <v/>
          </cell>
          <cell r="J945" t="str">
            <v/>
          </cell>
          <cell r="K945" t="str">
            <v/>
          </cell>
          <cell r="L945" t="str">
            <v/>
          </cell>
        </row>
        <row r="946">
          <cell r="A946" t="str">
            <v/>
          </cell>
          <cell r="I946" t="str">
            <v/>
          </cell>
          <cell r="J946" t="str">
            <v/>
          </cell>
          <cell r="K946" t="str">
            <v/>
          </cell>
          <cell r="L946" t="str">
            <v/>
          </cell>
        </row>
        <row r="947">
          <cell r="A947" t="str">
            <v/>
          </cell>
          <cell r="I947" t="str">
            <v/>
          </cell>
          <cell r="J947" t="str">
            <v/>
          </cell>
          <cell r="K947" t="str">
            <v/>
          </cell>
          <cell r="L947" t="str">
            <v/>
          </cell>
        </row>
        <row r="948">
          <cell r="A948" t="str">
            <v/>
          </cell>
          <cell r="I948" t="str">
            <v/>
          </cell>
          <cell r="J948" t="str">
            <v/>
          </cell>
          <cell r="K948" t="str">
            <v/>
          </cell>
          <cell r="L948" t="str">
            <v/>
          </cell>
        </row>
        <row r="949">
          <cell r="A949" t="str">
            <v/>
          </cell>
          <cell r="I949" t="str">
            <v/>
          </cell>
          <cell r="J949" t="str">
            <v/>
          </cell>
          <cell r="K949" t="str">
            <v/>
          </cell>
          <cell r="L949" t="str">
            <v/>
          </cell>
        </row>
        <row r="950">
          <cell r="A950" t="str">
            <v/>
          </cell>
          <cell r="I950" t="str">
            <v/>
          </cell>
          <cell r="J950" t="str">
            <v/>
          </cell>
          <cell r="K950" t="str">
            <v/>
          </cell>
          <cell r="L950" t="str">
            <v/>
          </cell>
        </row>
        <row r="951">
          <cell r="A951" t="str">
            <v/>
          </cell>
          <cell r="I951" t="str">
            <v/>
          </cell>
          <cell r="J951" t="str">
            <v/>
          </cell>
          <cell r="K951" t="str">
            <v/>
          </cell>
          <cell r="L951" t="str">
            <v/>
          </cell>
        </row>
        <row r="952">
          <cell r="A952" t="str">
            <v/>
          </cell>
          <cell r="I952" t="str">
            <v/>
          </cell>
          <cell r="J952" t="str">
            <v/>
          </cell>
          <cell r="K952" t="str">
            <v/>
          </cell>
          <cell r="L952" t="str">
            <v/>
          </cell>
        </row>
        <row r="953">
          <cell r="A953" t="str">
            <v/>
          </cell>
          <cell r="I953" t="str">
            <v/>
          </cell>
          <cell r="J953" t="str">
            <v/>
          </cell>
          <cell r="K953" t="str">
            <v/>
          </cell>
          <cell r="L953" t="str">
            <v/>
          </cell>
        </row>
        <row r="954">
          <cell r="A954" t="str">
            <v/>
          </cell>
          <cell r="I954" t="str">
            <v/>
          </cell>
          <cell r="J954" t="str">
            <v/>
          </cell>
          <cell r="K954" t="str">
            <v/>
          </cell>
          <cell r="L954" t="str">
            <v/>
          </cell>
        </row>
        <row r="955">
          <cell r="A955" t="str">
            <v/>
          </cell>
          <cell r="I955" t="str">
            <v/>
          </cell>
          <cell r="J955" t="str">
            <v/>
          </cell>
          <cell r="K955" t="str">
            <v/>
          </cell>
          <cell r="L955" t="str">
            <v/>
          </cell>
        </row>
        <row r="956">
          <cell r="A956" t="str">
            <v/>
          </cell>
          <cell r="I956" t="str">
            <v/>
          </cell>
          <cell r="J956" t="str">
            <v/>
          </cell>
          <cell r="K956" t="str">
            <v/>
          </cell>
          <cell r="L956" t="str">
            <v/>
          </cell>
        </row>
        <row r="957">
          <cell r="A957" t="str">
            <v/>
          </cell>
          <cell r="I957" t="str">
            <v/>
          </cell>
          <cell r="J957" t="str">
            <v/>
          </cell>
          <cell r="K957" t="str">
            <v/>
          </cell>
          <cell r="L957" t="str">
            <v/>
          </cell>
        </row>
        <row r="958">
          <cell r="A958" t="str">
            <v/>
          </cell>
          <cell r="I958" t="str">
            <v/>
          </cell>
          <cell r="J958" t="str">
            <v/>
          </cell>
          <cell r="K958" t="str">
            <v/>
          </cell>
          <cell r="L958" t="str">
            <v/>
          </cell>
        </row>
        <row r="959">
          <cell r="A959" t="str">
            <v/>
          </cell>
          <cell r="I959" t="str">
            <v/>
          </cell>
          <cell r="J959" t="str">
            <v/>
          </cell>
          <cell r="K959" t="str">
            <v/>
          </cell>
          <cell r="L959" t="str">
            <v/>
          </cell>
        </row>
        <row r="960">
          <cell r="A960" t="str">
            <v/>
          </cell>
          <cell r="I960" t="str">
            <v/>
          </cell>
          <cell r="J960" t="str">
            <v/>
          </cell>
          <cell r="K960" t="str">
            <v/>
          </cell>
          <cell r="L960" t="str">
            <v/>
          </cell>
        </row>
        <row r="961">
          <cell r="A961" t="str">
            <v/>
          </cell>
          <cell r="I961" t="str">
            <v/>
          </cell>
          <cell r="J961" t="str">
            <v/>
          </cell>
          <cell r="K961" t="str">
            <v/>
          </cell>
          <cell r="L961" t="str">
            <v/>
          </cell>
        </row>
        <row r="962">
          <cell r="A962" t="str">
            <v/>
          </cell>
          <cell r="I962" t="str">
            <v/>
          </cell>
          <cell r="J962" t="str">
            <v/>
          </cell>
          <cell r="K962" t="str">
            <v/>
          </cell>
          <cell r="L962" t="str">
            <v/>
          </cell>
        </row>
        <row r="963">
          <cell r="A963" t="str">
            <v/>
          </cell>
          <cell r="I963" t="str">
            <v/>
          </cell>
          <cell r="J963" t="str">
            <v/>
          </cell>
          <cell r="K963" t="str">
            <v/>
          </cell>
          <cell r="L963" t="str">
            <v/>
          </cell>
        </row>
        <row r="964">
          <cell r="A964" t="str">
            <v/>
          </cell>
          <cell r="I964" t="str">
            <v/>
          </cell>
          <cell r="J964" t="str">
            <v/>
          </cell>
          <cell r="K964" t="str">
            <v/>
          </cell>
          <cell r="L964" t="str">
            <v/>
          </cell>
        </row>
        <row r="965">
          <cell r="A965" t="str">
            <v/>
          </cell>
          <cell r="I965" t="str">
            <v/>
          </cell>
          <cell r="J965" t="str">
            <v/>
          </cell>
          <cell r="K965" t="str">
            <v/>
          </cell>
          <cell r="L965" t="str">
            <v/>
          </cell>
        </row>
        <row r="966">
          <cell r="A966" t="str">
            <v/>
          </cell>
          <cell r="I966" t="str">
            <v/>
          </cell>
          <cell r="J966" t="str">
            <v/>
          </cell>
          <cell r="K966" t="str">
            <v/>
          </cell>
          <cell r="L966" t="str">
            <v/>
          </cell>
        </row>
        <row r="967">
          <cell r="A967" t="str">
            <v/>
          </cell>
          <cell r="I967" t="str">
            <v/>
          </cell>
          <cell r="J967" t="str">
            <v/>
          </cell>
          <cell r="K967" t="str">
            <v/>
          </cell>
          <cell r="L967" t="str">
            <v/>
          </cell>
        </row>
        <row r="968">
          <cell r="A968" t="str">
            <v/>
          </cell>
          <cell r="I968" t="str">
            <v/>
          </cell>
          <cell r="J968" t="str">
            <v/>
          </cell>
          <cell r="K968" t="str">
            <v/>
          </cell>
          <cell r="L968" t="str">
            <v/>
          </cell>
        </row>
        <row r="969">
          <cell r="A969" t="str">
            <v/>
          </cell>
          <cell r="I969" t="str">
            <v/>
          </cell>
          <cell r="J969" t="str">
            <v/>
          </cell>
          <cell r="K969" t="str">
            <v/>
          </cell>
          <cell r="L969" t="str">
            <v/>
          </cell>
        </row>
        <row r="970">
          <cell r="A970" t="str">
            <v/>
          </cell>
          <cell r="I970" t="str">
            <v/>
          </cell>
          <cell r="J970" t="str">
            <v/>
          </cell>
          <cell r="K970" t="str">
            <v/>
          </cell>
          <cell r="L970" t="str">
            <v/>
          </cell>
        </row>
        <row r="971">
          <cell r="A971" t="str">
            <v/>
          </cell>
          <cell r="I971" t="str">
            <v/>
          </cell>
          <cell r="J971" t="str">
            <v/>
          </cell>
          <cell r="K971" t="str">
            <v/>
          </cell>
          <cell r="L971" t="str">
            <v/>
          </cell>
        </row>
        <row r="972">
          <cell r="A972" t="str">
            <v/>
          </cell>
          <cell r="I972" t="str">
            <v/>
          </cell>
          <cell r="J972" t="str">
            <v/>
          </cell>
          <cell r="K972" t="str">
            <v/>
          </cell>
          <cell r="L972" t="str">
            <v/>
          </cell>
        </row>
        <row r="973">
          <cell r="A973" t="str">
            <v/>
          </cell>
          <cell r="I973" t="str">
            <v/>
          </cell>
          <cell r="J973" t="str">
            <v/>
          </cell>
          <cell r="K973" t="str">
            <v/>
          </cell>
          <cell r="L973" t="str">
            <v/>
          </cell>
        </row>
        <row r="974">
          <cell r="A974" t="str">
            <v/>
          </cell>
          <cell r="I974" t="str">
            <v/>
          </cell>
          <cell r="J974" t="str">
            <v/>
          </cell>
          <cell r="K974" t="str">
            <v/>
          </cell>
          <cell r="L974" t="str">
            <v/>
          </cell>
        </row>
        <row r="975">
          <cell r="A975" t="str">
            <v/>
          </cell>
          <cell r="I975" t="str">
            <v/>
          </cell>
          <cell r="J975" t="str">
            <v/>
          </cell>
          <cell r="K975" t="str">
            <v/>
          </cell>
          <cell r="L975" t="str">
            <v/>
          </cell>
        </row>
        <row r="976">
          <cell r="A976" t="str">
            <v/>
          </cell>
          <cell r="I976" t="str">
            <v/>
          </cell>
          <cell r="J976" t="str">
            <v/>
          </cell>
          <cell r="K976" t="str">
            <v/>
          </cell>
          <cell r="L976" t="str">
            <v/>
          </cell>
        </row>
        <row r="977">
          <cell r="A977" t="str">
            <v/>
          </cell>
          <cell r="I977" t="str">
            <v/>
          </cell>
          <cell r="J977" t="str">
            <v/>
          </cell>
          <cell r="K977" t="str">
            <v/>
          </cell>
          <cell r="L977" t="str">
            <v/>
          </cell>
        </row>
        <row r="978">
          <cell r="A978" t="str">
            <v/>
          </cell>
          <cell r="I978" t="str">
            <v/>
          </cell>
          <cell r="J978" t="str">
            <v/>
          </cell>
          <cell r="K978" t="str">
            <v/>
          </cell>
          <cell r="L978" t="str">
            <v/>
          </cell>
        </row>
        <row r="979">
          <cell r="A979" t="str">
            <v/>
          </cell>
          <cell r="I979" t="str">
            <v/>
          </cell>
          <cell r="J979" t="str">
            <v/>
          </cell>
          <cell r="K979" t="str">
            <v/>
          </cell>
          <cell r="L979" t="str">
            <v/>
          </cell>
        </row>
        <row r="980">
          <cell r="A980" t="str">
            <v/>
          </cell>
          <cell r="I980" t="str">
            <v/>
          </cell>
          <cell r="J980" t="str">
            <v/>
          </cell>
          <cell r="K980" t="str">
            <v/>
          </cell>
          <cell r="L980" t="str">
            <v/>
          </cell>
        </row>
        <row r="981">
          <cell r="A981" t="str">
            <v/>
          </cell>
          <cell r="I981" t="str">
            <v/>
          </cell>
          <cell r="J981" t="str">
            <v/>
          </cell>
          <cell r="K981" t="str">
            <v/>
          </cell>
          <cell r="L981" t="str">
            <v/>
          </cell>
        </row>
        <row r="982">
          <cell r="A982" t="str">
            <v/>
          </cell>
          <cell r="I982" t="str">
            <v/>
          </cell>
          <cell r="J982" t="str">
            <v/>
          </cell>
          <cell r="K982" t="str">
            <v/>
          </cell>
          <cell r="L982" t="str">
            <v/>
          </cell>
        </row>
        <row r="983">
          <cell r="A983" t="str">
            <v/>
          </cell>
          <cell r="I983" t="str">
            <v/>
          </cell>
          <cell r="J983" t="str">
            <v/>
          </cell>
          <cell r="K983" t="str">
            <v/>
          </cell>
          <cell r="L983" t="str">
            <v/>
          </cell>
        </row>
        <row r="984">
          <cell r="A984" t="str">
            <v/>
          </cell>
          <cell r="I984" t="str">
            <v/>
          </cell>
          <cell r="J984" t="str">
            <v/>
          </cell>
          <cell r="K984" t="str">
            <v/>
          </cell>
          <cell r="L984" t="str">
            <v/>
          </cell>
        </row>
        <row r="985">
          <cell r="A985" t="str">
            <v/>
          </cell>
          <cell r="I985" t="str">
            <v/>
          </cell>
          <cell r="J985" t="str">
            <v/>
          </cell>
          <cell r="K985" t="str">
            <v/>
          </cell>
          <cell r="L985" t="str">
            <v/>
          </cell>
        </row>
        <row r="986">
          <cell r="A986" t="str">
            <v/>
          </cell>
          <cell r="I986" t="str">
            <v/>
          </cell>
          <cell r="J986" t="str">
            <v/>
          </cell>
          <cell r="K986" t="str">
            <v/>
          </cell>
          <cell r="L986" t="str">
            <v/>
          </cell>
        </row>
        <row r="987">
          <cell r="A987" t="str">
            <v/>
          </cell>
          <cell r="I987" t="str">
            <v/>
          </cell>
          <cell r="J987" t="str">
            <v/>
          </cell>
          <cell r="K987" t="str">
            <v/>
          </cell>
          <cell r="L987" t="str">
            <v/>
          </cell>
        </row>
        <row r="988">
          <cell r="A988" t="str">
            <v/>
          </cell>
          <cell r="I988" t="str">
            <v/>
          </cell>
          <cell r="J988" t="str">
            <v/>
          </cell>
          <cell r="K988" t="str">
            <v/>
          </cell>
          <cell r="L988" t="str">
            <v/>
          </cell>
        </row>
        <row r="989">
          <cell r="A989" t="str">
            <v/>
          </cell>
          <cell r="I989" t="str">
            <v/>
          </cell>
          <cell r="J989" t="str">
            <v/>
          </cell>
          <cell r="K989" t="str">
            <v/>
          </cell>
          <cell r="L989" t="str">
            <v/>
          </cell>
        </row>
        <row r="990">
          <cell r="A990" t="str">
            <v/>
          </cell>
          <cell r="I990" t="str">
            <v/>
          </cell>
          <cell r="J990" t="str">
            <v/>
          </cell>
          <cell r="K990" t="str">
            <v/>
          </cell>
          <cell r="L990" t="str">
            <v/>
          </cell>
        </row>
        <row r="991">
          <cell r="A991" t="str">
            <v/>
          </cell>
          <cell r="I991" t="str">
            <v/>
          </cell>
          <cell r="J991" t="str">
            <v/>
          </cell>
          <cell r="K991" t="str">
            <v/>
          </cell>
          <cell r="L991" t="str">
            <v/>
          </cell>
        </row>
        <row r="992">
          <cell r="A992" t="str">
            <v/>
          </cell>
          <cell r="I992" t="str">
            <v/>
          </cell>
          <cell r="J992" t="str">
            <v/>
          </cell>
          <cell r="K992" t="str">
            <v/>
          </cell>
          <cell r="L992" t="str">
            <v/>
          </cell>
        </row>
        <row r="993">
          <cell r="A993" t="str">
            <v/>
          </cell>
          <cell r="I993" t="str">
            <v/>
          </cell>
          <cell r="J993" t="str">
            <v/>
          </cell>
          <cell r="K993" t="str">
            <v/>
          </cell>
          <cell r="L993" t="str">
            <v/>
          </cell>
        </row>
        <row r="994">
          <cell r="A994" t="str">
            <v/>
          </cell>
          <cell r="I994" t="str">
            <v/>
          </cell>
          <cell r="J994" t="str">
            <v/>
          </cell>
          <cell r="K994" t="str">
            <v/>
          </cell>
          <cell r="L994" t="str">
            <v/>
          </cell>
        </row>
        <row r="995">
          <cell r="A995" t="str">
            <v/>
          </cell>
          <cell r="I995" t="str">
            <v/>
          </cell>
          <cell r="J995" t="str">
            <v/>
          </cell>
          <cell r="K995" t="str">
            <v/>
          </cell>
          <cell r="L995" t="str">
            <v/>
          </cell>
        </row>
        <row r="996">
          <cell r="A996" t="str">
            <v/>
          </cell>
          <cell r="I996" t="str">
            <v/>
          </cell>
          <cell r="J996" t="str">
            <v/>
          </cell>
          <cell r="K996" t="str">
            <v/>
          </cell>
          <cell r="L996" t="str">
            <v/>
          </cell>
        </row>
        <row r="997">
          <cell r="A997" t="str">
            <v/>
          </cell>
          <cell r="I997" t="str">
            <v/>
          </cell>
          <cell r="J997" t="str">
            <v/>
          </cell>
          <cell r="K997" t="str">
            <v/>
          </cell>
          <cell r="L997" t="str">
            <v/>
          </cell>
        </row>
        <row r="998">
          <cell r="A998" t="str">
            <v/>
          </cell>
          <cell r="I998" t="str">
            <v/>
          </cell>
          <cell r="J998" t="str">
            <v/>
          </cell>
          <cell r="K998" t="str">
            <v/>
          </cell>
          <cell r="L998" t="str">
            <v/>
          </cell>
        </row>
        <row r="999">
          <cell r="A999" t="str">
            <v/>
          </cell>
          <cell r="I999" t="str">
            <v/>
          </cell>
          <cell r="J999" t="str">
            <v/>
          </cell>
          <cell r="K999" t="str">
            <v/>
          </cell>
          <cell r="L999" t="str">
            <v/>
          </cell>
        </row>
        <row r="1000">
          <cell r="A1000" t="str">
            <v/>
          </cell>
          <cell r="I1000" t="str">
            <v/>
          </cell>
          <cell r="J1000" t="str">
            <v/>
          </cell>
          <cell r="K1000" t="str">
            <v/>
          </cell>
          <cell r="L1000" t="str">
            <v/>
          </cell>
        </row>
        <row r="1001">
          <cell r="A1001" t="str">
            <v/>
          </cell>
          <cell r="I1001" t="str">
            <v/>
          </cell>
          <cell r="J1001" t="str">
            <v/>
          </cell>
          <cell r="K1001" t="str">
            <v/>
          </cell>
          <cell r="L1001" t="str">
            <v/>
          </cell>
        </row>
        <row r="1002">
          <cell r="A1002" t="str">
            <v/>
          </cell>
          <cell r="I1002" t="str">
            <v/>
          </cell>
          <cell r="J1002" t="str">
            <v/>
          </cell>
          <cell r="K1002" t="str">
            <v/>
          </cell>
          <cell r="L1002" t="str">
            <v/>
          </cell>
        </row>
        <row r="1003">
          <cell r="A1003" t="str">
            <v/>
          </cell>
          <cell r="I1003" t="str">
            <v/>
          </cell>
          <cell r="J1003" t="str">
            <v/>
          </cell>
          <cell r="K1003" t="str">
            <v/>
          </cell>
          <cell r="L1003" t="str">
            <v/>
          </cell>
        </row>
        <row r="1004">
          <cell r="A1004" t="str">
            <v/>
          </cell>
          <cell r="I1004" t="str">
            <v/>
          </cell>
          <cell r="J1004" t="str">
            <v/>
          </cell>
          <cell r="K1004" t="str">
            <v/>
          </cell>
          <cell r="L1004" t="str">
            <v/>
          </cell>
        </row>
        <row r="1005">
          <cell r="A1005" t="str">
            <v/>
          </cell>
          <cell r="I1005" t="str">
            <v/>
          </cell>
          <cell r="J1005" t="str">
            <v/>
          </cell>
          <cell r="K1005" t="str">
            <v/>
          </cell>
          <cell r="L1005" t="str">
            <v/>
          </cell>
        </row>
        <row r="1006">
          <cell r="A1006" t="str">
            <v/>
          </cell>
          <cell r="I1006" t="str">
            <v/>
          </cell>
          <cell r="J1006" t="str">
            <v/>
          </cell>
          <cell r="K1006" t="str">
            <v/>
          </cell>
          <cell r="L1006" t="str">
            <v/>
          </cell>
        </row>
        <row r="1007">
          <cell r="A1007" t="str">
            <v/>
          </cell>
          <cell r="I1007" t="str">
            <v/>
          </cell>
          <cell r="J1007" t="str">
            <v/>
          </cell>
          <cell r="K1007" t="str">
            <v/>
          </cell>
          <cell r="L1007" t="str">
            <v/>
          </cell>
        </row>
        <row r="1008">
          <cell r="A1008" t="str">
            <v/>
          </cell>
          <cell r="I1008" t="str">
            <v/>
          </cell>
          <cell r="J1008" t="str">
            <v/>
          </cell>
          <cell r="K1008" t="str">
            <v/>
          </cell>
          <cell r="L1008" t="str">
            <v/>
          </cell>
        </row>
        <row r="1009">
          <cell r="A1009" t="str">
            <v/>
          </cell>
          <cell r="I1009" t="str">
            <v/>
          </cell>
          <cell r="J1009" t="str">
            <v/>
          </cell>
          <cell r="K1009" t="str">
            <v/>
          </cell>
          <cell r="L1009" t="str">
            <v/>
          </cell>
        </row>
        <row r="1010">
          <cell r="A1010" t="str">
            <v/>
          </cell>
          <cell r="I1010" t="str">
            <v/>
          </cell>
          <cell r="J1010" t="str">
            <v/>
          </cell>
          <cell r="K1010" t="str">
            <v/>
          </cell>
          <cell r="L1010" t="str">
            <v/>
          </cell>
        </row>
        <row r="1011">
          <cell r="A1011" t="str">
            <v/>
          </cell>
          <cell r="I1011" t="str">
            <v/>
          </cell>
          <cell r="J1011" t="str">
            <v/>
          </cell>
          <cell r="K1011" t="str">
            <v/>
          </cell>
          <cell r="L1011" t="str">
            <v/>
          </cell>
        </row>
        <row r="1012">
          <cell r="A1012" t="str">
            <v/>
          </cell>
          <cell r="I1012" t="str">
            <v/>
          </cell>
          <cell r="J1012" t="str">
            <v/>
          </cell>
          <cell r="K1012" t="str">
            <v/>
          </cell>
          <cell r="L1012" t="str">
            <v/>
          </cell>
        </row>
        <row r="1013">
          <cell r="A1013" t="str">
            <v/>
          </cell>
          <cell r="I1013" t="str">
            <v/>
          </cell>
          <cell r="J1013" t="str">
            <v/>
          </cell>
          <cell r="K1013" t="str">
            <v/>
          </cell>
          <cell r="L1013" t="str">
            <v/>
          </cell>
        </row>
        <row r="1014">
          <cell r="A1014" t="str">
            <v/>
          </cell>
          <cell r="I1014" t="str">
            <v/>
          </cell>
          <cell r="J1014" t="str">
            <v/>
          </cell>
          <cell r="K1014" t="str">
            <v/>
          </cell>
          <cell r="L1014" t="str">
            <v/>
          </cell>
        </row>
        <row r="1015">
          <cell r="A1015" t="str">
            <v/>
          </cell>
          <cell r="I1015" t="str">
            <v/>
          </cell>
          <cell r="J1015" t="str">
            <v/>
          </cell>
          <cell r="K1015" t="str">
            <v/>
          </cell>
          <cell r="L1015" t="str">
            <v/>
          </cell>
        </row>
        <row r="1016">
          <cell r="A1016" t="str">
            <v/>
          </cell>
          <cell r="I1016" t="str">
            <v/>
          </cell>
          <cell r="J1016" t="str">
            <v/>
          </cell>
          <cell r="K1016" t="str">
            <v/>
          </cell>
          <cell r="L1016" t="str">
            <v/>
          </cell>
        </row>
        <row r="1017">
          <cell r="A1017" t="str">
            <v/>
          </cell>
          <cell r="I1017" t="str">
            <v/>
          </cell>
          <cell r="J1017" t="str">
            <v/>
          </cell>
          <cell r="K1017" t="str">
            <v/>
          </cell>
          <cell r="L1017" t="str">
            <v/>
          </cell>
        </row>
        <row r="1018">
          <cell r="A1018" t="str">
            <v/>
          </cell>
          <cell r="I1018" t="str">
            <v/>
          </cell>
          <cell r="J1018" t="str">
            <v/>
          </cell>
          <cell r="K1018" t="str">
            <v/>
          </cell>
          <cell r="L1018" t="str">
            <v/>
          </cell>
        </row>
        <row r="1019">
          <cell r="A1019" t="str">
            <v/>
          </cell>
          <cell r="I1019" t="str">
            <v/>
          </cell>
          <cell r="J1019" t="str">
            <v/>
          </cell>
          <cell r="K1019" t="str">
            <v/>
          </cell>
          <cell r="L1019" t="str">
            <v/>
          </cell>
        </row>
        <row r="1020">
          <cell r="A1020" t="str">
            <v/>
          </cell>
          <cell r="I1020" t="str">
            <v/>
          </cell>
          <cell r="J1020" t="str">
            <v/>
          </cell>
          <cell r="K1020" t="str">
            <v/>
          </cell>
          <cell r="L1020" t="str">
            <v/>
          </cell>
        </row>
        <row r="1021">
          <cell r="A1021" t="str">
            <v/>
          </cell>
          <cell r="I1021" t="str">
            <v/>
          </cell>
          <cell r="J1021" t="str">
            <v/>
          </cell>
          <cell r="K1021" t="str">
            <v/>
          </cell>
          <cell r="L1021" t="str">
            <v/>
          </cell>
        </row>
        <row r="1022">
          <cell r="A1022" t="str">
            <v/>
          </cell>
          <cell r="I1022" t="str">
            <v/>
          </cell>
          <cell r="J1022" t="str">
            <v/>
          </cell>
          <cell r="K1022" t="str">
            <v/>
          </cell>
          <cell r="L1022" t="str">
            <v/>
          </cell>
        </row>
        <row r="1023">
          <cell r="A1023" t="str">
            <v/>
          </cell>
          <cell r="I1023" t="str">
            <v/>
          </cell>
          <cell r="J1023" t="str">
            <v/>
          </cell>
          <cell r="K1023" t="str">
            <v/>
          </cell>
          <cell r="L1023" t="str">
            <v/>
          </cell>
        </row>
        <row r="1024">
          <cell r="A1024" t="str">
            <v/>
          </cell>
          <cell r="I1024" t="str">
            <v/>
          </cell>
          <cell r="J1024" t="str">
            <v/>
          </cell>
          <cell r="K1024" t="str">
            <v/>
          </cell>
          <cell r="L1024" t="str">
            <v/>
          </cell>
        </row>
        <row r="1025">
          <cell r="A1025" t="str">
            <v/>
          </cell>
          <cell r="I1025" t="str">
            <v/>
          </cell>
          <cell r="J1025" t="str">
            <v/>
          </cell>
          <cell r="K1025" t="str">
            <v/>
          </cell>
          <cell r="L1025" t="str">
            <v/>
          </cell>
        </row>
        <row r="1026">
          <cell r="A1026" t="str">
            <v/>
          </cell>
          <cell r="I1026" t="str">
            <v/>
          </cell>
          <cell r="J1026" t="str">
            <v/>
          </cell>
          <cell r="K1026" t="str">
            <v/>
          </cell>
          <cell r="L1026" t="str">
            <v/>
          </cell>
        </row>
        <row r="1027">
          <cell r="A1027" t="str">
            <v/>
          </cell>
          <cell r="I1027" t="str">
            <v/>
          </cell>
          <cell r="J1027" t="str">
            <v/>
          </cell>
          <cell r="K1027" t="str">
            <v/>
          </cell>
          <cell r="L1027" t="str">
            <v/>
          </cell>
        </row>
        <row r="1028">
          <cell r="A1028" t="str">
            <v/>
          </cell>
          <cell r="I1028" t="str">
            <v/>
          </cell>
          <cell r="J1028" t="str">
            <v/>
          </cell>
          <cell r="K1028" t="str">
            <v/>
          </cell>
          <cell r="L1028" t="str">
            <v/>
          </cell>
        </row>
        <row r="1029">
          <cell r="A1029" t="str">
            <v/>
          </cell>
          <cell r="I1029" t="str">
            <v/>
          </cell>
          <cell r="J1029" t="str">
            <v/>
          </cell>
          <cell r="K1029" t="str">
            <v/>
          </cell>
          <cell r="L1029" t="str">
            <v/>
          </cell>
        </row>
        <row r="1030">
          <cell r="A1030" t="str">
            <v/>
          </cell>
          <cell r="I1030" t="str">
            <v/>
          </cell>
          <cell r="J1030" t="str">
            <v/>
          </cell>
          <cell r="K1030" t="str">
            <v/>
          </cell>
          <cell r="L1030" t="str">
            <v/>
          </cell>
        </row>
        <row r="1031">
          <cell r="A1031" t="str">
            <v/>
          </cell>
          <cell r="I1031" t="str">
            <v/>
          </cell>
          <cell r="J1031" t="str">
            <v/>
          </cell>
          <cell r="K1031" t="str">
            <v/>
          </cell>
          <cell r="L1031" t="str">
            <v/>
          </cell>
        </row>
        <row r="1032">
          <cell r="A1032" t="str">
            <v/>
          </cell>
          <cell r="I1032" t="str">
            <v/>
          </cell>
          <cell r="J1032" t="str">
            <v/>
          </cell>
          <cell r="K1032" t="str">
            <v/>
          </cell>
          <cell r="L1032" t="str">
            <v/>
          </cell>
        </row>
        <row r="1033">
          <cell r="A1033" t="str">
            <v/>
          </cell>
          <cell r="I1033" t="str">
            <v/>
          </cell>
          <cell r="J1033" t="str">
            <v/>
          </cell>
          <cell r="K1033" t="str">
            <v/>
          </cell>
          <cell r="L1033" t="str">
            <v/>
          </cell>
        </row>
        <row r="1034">
          <cell r="A1034" t="str">
            <v/>
          </cell>
          <cell r="I1034" t="str">
            <v/>
          </cell>
          <cell r="J1034" t="str">
            <v/>
          </cell>
          <cell r="K1034" t="str">
            <v/>
          </cell>
          <cell r="L1034" t="str">
            <v/>
          </cell>
        </row>
        <row r="1035">
          <cell r="A1035" t="str">
            <v/>
          </cell>
          <cell r="I1035" t="str">
            <v/>
          </cell>
          <cell r="J1035" t="str">
            <v/>
          </cell>
          <cell r="K1035" t="str">
            <v/>
          </cell>
          <cell r="L1035" t="str">
            <v/>
          </cell>
        </row>
        <row r="1036">
          <cell r="A1036" t="str">
            <v/>
          </cell>
          <cell r="I1036" t="str">
            <v/>
          </cell>
          <cell r="J1036" t="str">
            <v/>
          </cell>
          <cell r="K1036" t="str">
            <v/>
          </cell>
          <cell r="L1036" t="str">
            <v/>
          </cell>
        </row>
        <row r="1037">
          <cell r="A1037" t="str">
            <v/>
          </cell>
          <cell r="I1037" t="str">
            <v/>
          </cell>
          <cell r="J1037" t="str">
            <v/>
          </cell>
          <cell r="K1037" t="str">
            <v/>
          </cell>
          <cell r="L1037" t="str">
            <v/>
          </cell>
        </row>
        <row r="1038">
          <cell r="A1038" t="str">
            <v/>
          </cell>
          <cell r="I1038" t="str">
            <v/>
          </cell>
          <cell r="J1038" t="str">
            <v/>
          </cell>
          <cell r="K1038" t="str">
            <v/>
          </cell>
          <cell r="L1038" t="str">
            <v/>
          </cell>
        </row>
        <row r="1039">
          <cell r="A1039" t="str">
            <v/>
          </cell>
          <cell r="I1039" t="str">
            <v/>
          </cell>
          <cell r="J1039" t="str">
            <v/>
          </cell>
          <cell r="K1039" t="str">
            <v/>
          </cell>
          <cell r="L1039" t="str">
            <v/>
          </cell>
        </row>
        <row r="1040">
          <cell r="A1040" t="str">
            <v/>
          </cell>
          <cell r="I1040" t="str">
            <v/>
          </cell>
          <cell r="J1040" t="str">
            <v/>
          </cell>
          <cell r="K1040" t="str">
            <v/>
          </cell>
          <cell r="L1040" t="str">
            <v/>
          </cell>
        </row>
        <row r="1041">
          <cell r="A1041" t="str">
            <v/>
          </cell>
          <cell r="I1041" t="str">
            <v/>
          </cell>
          <cell r="J1041" t="str">
            <v/>
          </cell>
          <cell r="K1041" t="str">
            <v/>
          </cell>
          <cell r="L1041" t="str">
            <v/>
          </cell>
        </row>
        <row r="1042">
          <cell r="A1042" t="str">
            <v/>
          </cell>
          <cell r="I1042" t="str">
            <v/>
          </cell>
          <cell r="J1042" t="str">
            <v/>
          </cell>
          <cell r="K1042" t="str">
            <v/>
          </cell>
          <cell r="L1042" t="str">
            <v/>
          </cell>
        </row>
        <row r="1043">
          <cell r="A1043" t="str">
            <v/>
          </cell>
          <cell r="I1043" t="str">
            <v/>
          </cell>
          <cell r="J1043" t="str">
            <v/>
          </cell>
          <cell r="K1043" t="str">
            <v/>
          </cell>
          <cell r="L1043" t="str">
            <v/>
          </cell>
        </row>
        <row r="1044">
          <cell r="A1044" t="str">
            <v/>
          </cell>
          <cell r="I1044" t="str">
            <v/>
          </cell>
          <cell r="J1044" t="str">
            <v/>
          </cell>
          <cell r="K1044" t="str">
            <v/>
          </cell>
          <cell r="L1044" t="str">
            <v/>
          </cell>
        </row>
        <row r="1045">
          <cell r="A1045" t="str">
            <v/>
          </cell>
          <cell r="I1045" t="str">
            <v/>
          </cell>
          <cell r="J1045" t="str">
            <v/>
          </cell>
          <cell r="K1045" t="str">
            <v/>
          </cell>
          <cell r="L1045" t="str">
            <v/>
          </cell>
        </row>
        <row r="1046">
          <cell r="A1046" t="str">
            <v/>
          </cell>
          <cell r="I1046" t="str">
            <v/>
          </cell>
          <cell r="J1046" t="str">
            <v/>
          </cell>
          <cell r="K1046" t="str">
            <v/>
          </cell>
          <cell r="L1046" t="str">
            <v/>
          </cell>
        </row>
        <row r="1047">
          <cell r="A1047" t="str">
            <v/>
          </cell>
          <cell r="I1047" t="str">
            <v/>
          </cell>
          <cell r="J1047" t="str">
            <v/>
          </cell>
          <cell r="K1047" t="str">
            <v/>
          </cell>
          <cell r="L1047" t="str">
            <v/>
          </cell>
        </row>
        <row r="1048">
          <cell r="A1048" t="str">
            <v/>
          </cell>
          <cell r="I1048" t="str">
            <v/>
          </cell>
          <cell r="J1048" t="str">
            <v/>
          </cell>
          <cell r="K1048" t="str">
            <v/>
          </cell>
          <cell r="L1048" t="str">
            <v/>
          </cell>
        </row>
        <row r="1049">
          <cell r="A1049" t="str">
            <v/>
          </cell>
          <cell r="I1049" t="str">
            <v/>
          </cell>
          <cell r="J1049" t="str">
            <v/>
          </cell>
          <cell r="K1049" t="str">
            <v/>
          </cell>
          <cell r="L1049" t="str">
            <v/>
          </cell>
        </row>
        <row r="1050">
          <cell r="A1050" t="str">
            <v/>
          </cell>
          <cell r="I1050" t="str">
            <v/>
          </cell>
          <cell r="J1050" t="str">
            <v/>
          </cell>
          <cell r="K1050" t="str">
            <v/>
          </cell>
          <cell r="L1050" t="str">
            <v/>
          </cell>
        </row>
        <row r="1051">
          <cell r="A1051" t="str">
            <v/>
          </cell>
          <cell r="I1051" t="str">
            <v/>
          </cell>
          <cell r="J1051" t="str">
            <v/>
          </cell>
          <cell r="K1051" t="str">
            <v/>
          </cell>
          <cell r="L1051" t="str">
            <v/>
          </cell>
        </row>
        <row r="1052">
          <cell r="A1052" t="str">
            <v/>
          </cell>
          <cell r="I1052" t="str">
            <v/>
          </cell>
          <cell r="J1052" t="str">
            <v/>
          </cell>
          <cell r="K1052" t="str">
            <v/>
          </cell>
          <cell r="L1052" t="str">
            <v/>
          </cell>
        </row>
        <row r="1053">
          <cell r="A1053" t="str">
            <v/>
          </cell>
          <cell r="I1053" t="str">
            <v/>
          </cell>
          <cell r="J1053" t="str">
            <v/>
          </cell>
          <cell r="K1053" t="str">
            <v/>
          </cell>
          <cell r="L1053" t="str">
            <v/>
          </cell>
        </row>
        <row r="1054">
          <cell r="A1054" t="str">
            <v/>
          </cell>
          <cell r="I1054" t="str">
            <v/>
          </cell>
          <cell r="J1054" t="str">
            <v/>
          </cell>
          <cell r="K1054" t="str">
            <v/>
          </cell>
          <cell r="L1054" t="str">
            <v/>
          </cell>
        </row>
        <row r="1055">
          <cell r="A1055" t="str">
            <v/>
          </cell>
          <cell r="I1055" t="str">
            <v/>
          </cell>
          <cell r="J1055" t="str">
            <v/>
          </cell>
          <cell r="K1055" t="str">
            <v/>
          </cell>
          <cell r="L1055" t="str">
            <v/>
          </cell>
        </row>
        <row r="1056">
          <cell r="A1056" t="str">
            <v/>
          </cell>
          <cell r="I1056" t="str">
            <v/>
          </cell>
          <cell r="J1056" t="str">
            <v/>
          </cell>
          <cell r="K1056" t="str">
            <v/>
          </cell>
          <cell r="L1056" t="str">
            <v/>
          </cell>
        </row>
        <row r="1057">
          <cell r="A1057" t="str">
            <v/>
          </cell>
          <cell r="I1057" t="str">
            <v/>
          </cell>
          <cell r="J1057" t="str">
            <v/>
          </cell>
          <cell r="K1057" t="str">
            <v/>
          </cell>
          <cell r="L1057" t="str">
            <v/>
          </cell>
        </row>
        <row r="1058">
          <cell r="A1058" t="str">
            <v/>
          </cell>
          <cell r="I1058" t="str">
            <v/>
          </cell>
          <cell r="J1058" t="str">
            <v/>
          </cell>
          <cell r="K1058" t="str">
            <v/>
          </cell>
          <cell r="L1058" t="str">
            <v/>
          </cell>
        </row>
        <row r="1059">
          <cell r="A1059" t="str">
            <v/>
          </cell>
          <cell r="I1059" t="str">
            <v/>
          </cell>
          <cell r="J1059" t="str">
            <v/>
          </cell>
          <cell r="K1059" t="str">
            <v/>
          </cell>
          <cell r="L1059" t="str">
            <v/>
          </cell>
        </row>
        <row r="1060">
          <cell r="A1060" t="str">
            <v/>
          </cell>
          <cell r="I1060" t="str">
            <v/>
          </cell>
          <cell r="J1060" t="str">
            <v/>
          </cell>
          <cell r="K1060" t="str">
            <v/>
          </cell>
          <cell r="L1060" t="str">
            <v/>
          </cell>
        </row>
        <row r="1061">
          <cell r="A1061" t="str">
            <v/>
          </cell>
          <cell r="I1061" t="str">
            <v/>
          </cell>
          <cell r="J1061" t="str">
            <v/>
          </cell>
          <cell r="K1061" t="str">
            <v/>
          </cell>
          <cell r="L1061" t="str">
            <v/>
          </cell>
        </row>
        <row r="1062">
          <cell r="A1062" t="str">
            <v/>
          </cell>
          <cell r="I1062" t="str">
            <v/>
          </cell>
          <cell r="J1062" t="str">
            <v/>
          </cell>
          <cell r="K1062" t="str">
            <v/>
          </cell>
          <cell r="L1062" t="str">
            <v/>
          </cell>
        </row>
        <row r="1063">
          <cell r="A1063" t="str">
            <v/>
          </cell>
          <cell r="I1063" t="str">
            <v/>
          </cell>
          <cell r="J1063" t="str">
            <v/>
          </cell>
          <cell r="K1063" t="str">
            <v/>
          </cell>
          <cell r="L1063" t="str">
            <v/>
          </cell>
        </row>
        <row r="1064">
          <cell r="A1064" t="str">
            <v/>
          </cell>
          <cell r="I1064" t="str">
            <v/>
          </cell>
          <cell r="J1064" t="str">
            <v/>
          </cell>
          <cell r="K1064" t="str">
            <v/>
          </cell>
          <cell r="L1064" t="str">
            <v/>
          </cell>
        </row>
        <row r="1065">
          <cell r="A1065" t="str">
            <v/>
          </cell>
          <cell r="I1065" t="str">
            <v/>
          </cell>
          <cell r="J1065" t="str">
            <v/>
          </cell>
          <cell r="K1065" t="str">
            <v/>
          </cell>
          <cell r="L1065" t="str">
            <v/>
          </cell>
        </row>
        <row r="1066">
          <cell r="A1066" t="str">
            <v/>
          </cell>
          <cell r="I1066" t="str">
            <v/>
          </cell>
          <cell r="J1066" t="str">
            <v/>
          </cell>
          <cell r="K1066" t="str">
            <v/>
          </cell>
          <cell r="L1066" t="str">
            <v/>
          </cell>
        </row>
        <row r="1067">
          <cell r="A1067" t="str">
            <v/>
          </cell>
          <cell r="I1067" t="str">
            <v/>
          </cell>
          <cell r="J1067" t="str">
            <v/>
          </cell>
          <cell r="K1067" t="str">
            <v/>
          </cell>
          <cell r="L1067" t="str">
            <v/>
          </cell>
        </row>
        <row r="1068">
          <cell r="A1068" t="str">
            <v/>
          </cell>
          <cell r="I1068" t="str">
            <v/>
          </cell>
          <cell r="J1068" t="str">
            <v/>
          </cell>
          <cell r="K1068" t="str">
            <v/>
          </cell>
          <cell r="L1068" t="str">
            <v/>
          </cell>
        </row>
        <row r="1069">
          <cell r="A1069" t="str">
            <v/>
          </cell>
          <cell r="I1069" t="str">
            <v/>
          </cell>
          <cell r="J1069" t="str">
            <v/>
          </cell>
          <cell r="K1069" t="str">
            <v/>
          </cell>
          <cell r="L1069" t="str">
            <v/>
          </cell>
        </row>
        <row r="1070">
          <cell r="A1070" t="str">
            <v/>
          </cell>
          <cell r="I1070" t="str">
            <v/>
          </cell>
          <cell r="J1070" t="str">
            <v/>
          </cell>
          <cell r="K1070" t="str">
            <v/>
          </cell>
          <cell r="L1070" t="str">
            <v/>
          </cell>
        </row>
        <row r="1071">
          <cell r="A1071" t="str">
            <v/>
          </cell>
          <cell r="I1071" t="str">
            <v/>
          </cell>
          <cell r="J1071" t="str">
            <v/>
          </cell>
          <cell r="K1071" t="str">
            <v/>
          </cell>
          <cell r="L1071" t="str">
            <v/>
          </cell>
        </row>
        <row r="1072">
          <cell r="A1072" t="str">
            <v/>
          </cell>
          <cell r="I1072" t="str">
            <v/>
          </cell>
          <cell r="J1072" t="str">
            <v/>
          </cell>
          <cell r="K1072" t="str">
            <v/>
          </cell>
          <cell r="L1072" t="str">
            <v/>
          </cell>
        </row>
        <row r="1073">
          <cell r="A1073" t="str">
            <v/>
          </cell>
          <cell r="I1073" t="str">
            <v/>
          </cell>
          <cell r="J1073" t="str">
            <v/>
          </cell>
          <cell r="K1073" t="str">
            <v/>
          </cell>
          <cell r="L1073" t="str">
            <v/>
          </cell>
        </row>
        <row r="1074">
          <cell r="A1074" t="str">
            <v/>
          </cell>
          <cell r="I1074" t="str">
            <v/>
          </cell>
          <cell r="J1074" t="str">
            <v/>
          </cell>
          <cell r="K1074" t="str">
            <v/>
          </cell>
          <cell r="L1074" t="str">
            <v/>
          </cell>
        </row>
        <row r="1075">
          <cell r="A1075" t="str">
            <v/>
          </cell>
          <cell r="I1075" t="str">
            <v/>
          </cell>
          <cell r="J1075" t="str">
            <v/>
          </cell>
          <cell r="K1075" t="str">
            <v/>
          </cell>
          <cell r="L1075" t="str">
            <v/>
          </cell>
        </row>
        <row r="1076">
          <cell r="A1076" t="str">
            <v/>
          </cell>
          <cell r="I1076" t="str">
            <v/>
          </cell>
          <cell r="J1076" t="str">
            <v/>
          </cell>
          <cell r="K1076" t="str">
            <v/>
          </cell>
          <cell r="L1076" t="str">
            <v/>
          </cell>
        </row>
        <row r="1077">
          <cell r="A1077" t="str">
            <v/>
          </cell>
          <cell r="I1077" t="str">
            <v/>
          </cell>
          <cell r="J1077" t="str">
            <v/>
          </cell>
          <cell r="K1077" t="str">
            <v/>
          </cell>
          <cell r="L1077" t="str">
            <v/>
          </cell>
        </row>
        <row r="1078">
          <cell r="A1078" t="str">
            <v/>
          </cell>
          <cell r="I1078" t="str">
            <v/>
          </cell>
          <cell r="J1078" t="str">
            <v/>
          </cell>
          <cell r="K1078" t="str">
            <v/>
          </cell>
          <cell r="L1078" t="str">
            <v/>
          </cell>
        </row>
        <row r="1079">
          <cell r="A1079" t="str">
            <v/>
          </cell>
          <cell r="I1079" t="str">
            <v/>
          </cell>
          <cell r="J1079" t="str">
            <v/>
          </cell>
          <cell r="K1079" t="str">
            <v/>
          </cell>
          <cell r="L1079" t="str">
            <v/>
          </cell>
        </row>
        <row r="1080">
          <cell r="A1080" t="str">
            <v/>
          </cell>
          <cell r="I1080" t="str">
            <v/>
          </cell>
          <cell r="J1080" t="str">
            <v/>
          </cell>
          <cell r="K1080" t="str">
            <v/>
          </cell>
          <cell r="L1080" t="str">
            <v/>
          </cell>
        </row>
        <row r="1081">
          <cell r="A1081" t="str">
            <v/>
          </cell>
          <cell r="I1081" t="str">
            <v/>
          </cell>
          <cell r="J1081" t="str">
            <v/>
          </cell>
          <cell r="K1081" t="str">
            <v/>
          </cell>
          <cell r="L1081" t="str">
            <v/>
          </cell>
        </row>
        <row r="1082">
          <cell r="A1082" t="str">
            <v/>
          </cell>
          <cell r="I1082" t="str">
            <v/>
          </cell>
          <cell r="J1082" t="str">
            <v/>
          </cell>
          <cell r="K1082" t="str">
            <v/>
          </cell>
          <cell r="L1082" t="str">
            <v/>
          </cell>
        </row>
        <row r="1083">
          <cell r="A1083" t="str">
            <v/>
          </cell>
          <cell r="I1083" t="str">
            <v/>
          </cell>
          <cell r="J1083" t="str">
            <v/>
          </cell>
          <cell r="K1083" t="str">
            <v/>
          </cell>
          <cell r="L1083" t="str">
            <v/>
          </cell>
        </row>
        <row r="1084">
          <cell r="A1084" t="str">
            <v/>
          </cell>
          <cell r="I1084" t="str">
            <v/>
          </cell>
          <cell r="J1084" t="str">
            <v/>
          </cell>
          <cell r="K1084" t="str">
            <v/>
          </cell>
          <cell r="L1084" t="str">
            <v/>
          </cell>
        </row>
        <row r="1085">
          <cell r="A1085" t="str">
            <v/>
          </cell>
          <cell r="I1085" t="str">
            <v/>
          </cell>
          <cell r="J1085" t="str">
            <v/>
          </cell>
          <cell r="K1085" t="str">
            <v/>
          </cell>
          <cell r="L1085" t="str">
            <v/>
          </cell>
        </row>
        <row r="1086">
          <cell r="A1086" t="str">
            <v/>
          </cell>
          <cell r="I1086" t="str">
            <v/>
          </cell>
          <cell r="J1086" t="str">
            <v/>
          </cell>
          <cell r="K1086" t="str">
            <v/>
          </cell>
          <cell r="L1086" t="str">
            <v/>
          </cell>
        </row>
        <row r="1087">
          <cell r="A1087" t="str">
            <v/>
          </cell>
          <cell r="I1087" t="str">
            <v/>
          </cell>
          <cell r="J1087" t="str">
            <v/>
          </cell>
          <cell r="K1087" t="str">
            <v/>
          </cell>
          <cell r="L1087" t="str">
            <v/>
          </cell>
        </row>
        <row r="1088">
          <cell r="A1088" t="str">
            <v/>
          </cell>
          <cell r="I1088" t="str">
            <v/>
          </cell>
          <cell r="J1088" t="str">
            <v/>
          </cell>
          <cell r="K1088" t="str">
            <v/>
          </cell>
          <cell r="L1088" t="str">
            <v/>
          </cell>
        </row>
        <row r="1089">
          <cell r="A1089" t="str">
            <v/>
          </cell>
          <cell r="I1089" t="str">
            <v/>
          </cell>
          <cell r="J1089" t="str">
            <v/>
          </cell>
          <cell r="K1089" t="str">
            <v/>
          </cell>
          <cell r="L1089" t="str">
            <v/>
          </cell>
        </row>
        <row r="1090">
          <cell r="A1090" t="str">
            <v/>
          </cell>
          <cell r="I1090" t="str">
            <v/>
          </cell>
          <cell r="J1090" t="str">
            <v/>
          </cell>
          <cell r="K1090" t="str">
            <v/>
          </cell>
          <cell r="L1090" t="str">
            <v/>
          </cell>
        </row>
        <row r="1091">
          <cell r="A1091" t="str">
            <v/>
          </cell>
          <cell r="I1091" t="str">
            <v/>
          </cell>
          <cell r="J1091" t="str">
            <v/>
          </cell>
          <cell r="K1091" t="str">
            <v/>
          </cell>
          <cell r="L1091" t="str">
            <v/>
          </cell>
        </row>
        <row r="1092">
          <cell r="A1092" t="str">
            <v/>
          </cell>
          <cell r="I1092" t="str">
            <v/>
          </cell>
          <cell r="J1092" t="str">
            <v/>
          </cell>
          <cell r="K1092" t="str">
            <v/>
          </cell>
          <cell r="L1092" t="str">
            <v/>
          </cell>
        </row>
        <row r="1093">
          <cell r="A1093" t="str">
            <v/>
          </cell>
          <cell r="I1093" t="str">
            <v/>
          </cell>
          <cell r="J1093" t="str">
            <v/>
          </cell>
          <cell r="K1093" t="str">
            <v/>
          </cell>
          <cell r="L1093" t="str">
            <v/>
          </cell>
        </row>
        <row r="1094">
          <cell r="A1094" t="str">
            <v/>
          </cell>
          <cell r="I1094" t="str">
            <v/>
          </cell>
          <cell r="J1094" t="str">
            <v/>
          </cell>
          <cell r="K1094" t="str">
            <v/>
          </cell>
          <cell r="L1094" t="str">
            <v/>
          </cell>
        </row>
        <row r="1095">
          <cell r="A1095" t="str">
            <v/>
          </cell>
          <cell r="I1095" t="str">
            <v/>
          </cell>
          <cell r="J1095" t="str">
            <v/>
          </cell>
          <cell r="K1095" t="str">
            <v/>
          </cell>
          <cell r="L1095" t="str">
            <v/>
          </cell>
        </row>
        <row r="1096">
          <cell r="A1096" t="str">
            <v/>
          </cell>
          <cell r="I1096" t="str">
            <v/>
          </cell>
          <cell r="J1096" t="str">
            <v/>
          </cell>
          <cell r="K1096" t="str">
            <v/>
          </cell>
          <cell r="L1096" t="str">
            <v/>
          </cell>
        </row>
        <row r="1097">
          <cell r="A1097" t="str">
            <v/>
          </cell>
          <cell r="I1097" t="str">
            <v/>
          </cell>
          <cell r="J1097" t="str">
            <v/>
          </cell>
          <cell r="K1097" t="str">
            <v/>
          </cell>
          <cell r="L1097" t="str">
            <v/>
          </cell>
        </row>
        <row r="1098">
          <cell r="A1098" t="str">
            <v/>
          </cell>
          <cell r="I1098" t="str">
            <v/>
          </cell>
          <cell r="J1098" t="str">
            <v/>
          </cell>
          <cell r="K1098" t="str">
            <v/>
          </cell>
          <cell r="L1098" t="str">
            <v/>
          </cell>
        </row>
        <row r="1099">
          <cell r="A1099" t="str">
            <v/>
          </cell>
          <cell r="I1099" t="str">
            <v/>
          </cell>
          <cell r="J1099" t="str">
            <v/>
          </cell>
          <cell r="K1099" t="str">
            <v/>
          </cell>
          <cell r="L1099" t="str">
            <v/>
          </cell>
        </row>
        <row r="1100">
          <cell r="A1100" t="str">
            <v/>
          </cell>
          <cell r="I1100" t="str">
            <v/>
          </cell>
          <cell r="J1100" t="str">
            <v/>
          </cell>
          <cell r="K1100" t="str">
            <v/>
          </cell>
          <cell r="L1100" t="str">
            <v/>
          </cell>
        </row>
        <row r="1101">
          <cell r="A1101" t="str">
            <v/>
          </cell>
          <cell r="I1101" t="str">
            <v/>
          </cell>
          <cell r="J1101" t="str">
            <v/>
          </cell>
          <cell r="K1101" t="str">
            <v/>
          </cell>
          <cell r="L1101" t="str">
            <v/>
          </cell>
        </row>
        <row r="1102">
          <cell r="A1102" t="str">
            <v/>
          </cell>
          <cell r="I1102" t="str">
            <v/>
          </cell>
          <cell r="J1102" t="str">
            <v/>
          </cell>
          <cell r="K1102" t="str">
            <v/>
          </cell>
          <cell r="L1102" t="str">
            <v/>
          </cell>
        </row>
        <row r="1103">
          <cell r="A1103" t="str">
            <v/>
          </cell>
          <cell r="I1103" t="str">
            <v/>
          </cell>
          <cell r="J1103" t="str">
            <v/>
          </cell>
          <cell r="K1103" t="str">
            <v/>
          </cell>
          <cell r="L1103" t="str">
            <v/>
          </cell>
        </row>
        <row r="1104">
          <cell r="A1104" t="str">
            <v/>
          </cell>
          <cell r="I1104" t="str">
            <v/>
          </cell>
          <cell r="J1104" t="str">
            <v/>
          </cell>
          <cell r="K1104" t="str">
            <v/>
          </cell>
          <cell r="L1104" t="str">
            <v/>
          </cell>
        </row>
        <row r="1105">
          <cell r="A1105" t="str">
            <v/>
          </cell>
          <cell r="I1105" t="str">
            <v/>
          </cell>
          <cell r="J1105" t="str">
            <v/>
          </cell>
          <cell r="K1105" t="str">
            <v/>
          </cell>
          <cell r="L1105" t="str">
            <v/>
          </cell>
        </row>
        <row r="1106">
          <cell r="A1106" t="str">
            <v/>
          </cell>
          <cell r="I1106" t="str">
            <v/>
          </cell>
          <cell r="J1106" t="str">
            <v/>
          </cell>
          <cell r="K1106" t="str">
            <v/>
          </cell>
          <cell r="L1106" t="str">
            <v/>
          </cell>
        </row>
        <row r="1107">
          <cell r="A1107" t="str">
            <v/>
          </cell>
          <cell r="I1107" t="str">
            <v/>
          </cell>
          <cell r="J1107" t="str">
            <v/>
          </cell>
          <cell r="K1107" t="str">
            <v/>
          </cell>
          <cell r="L1107" t="str">
            <v/>
          </cell>
        </row>
        <row r="1108">
          <cell r="A1108" t="str">
            <v/>
          </cell>
          <cell r="I1108" t="str">
            <v/>
          </cell>
          <cell r="J1108" t="str">
            <v/>
          </cell>
          <cell r="K1108" t="str">
            <v/>
          </cell>
          <cell r="L1108" t="str">
            <v/>
          </cell>
        </row>
        <row r="1109">
          <cell r="A1109" t="str">
            <v/>
          </cell>
          <cell r="I1109" t="str">
            <v/>
          </cell>
          <cell r="J1109" t="str">
            <v/>
          </cell>
          <cell r="K1109" t="str">
            <v/>
          </cell>
          <cell r="L1109" t="str">
            <v/>
          </cell>
        </row>
        <row r="1110">
          <cell r="A1110" t="str">
            <v/>
          </cell>
          <cell r="I1110" t="str">
            <v/>
          </cell>
          <cell r="J1110" t="str">
            <v/>
          </cell>
          <cell r="K1110" t="str">
            <v/>
          </cell>
          <cell r="L1110" t="str">
            <v/>
          </cell>
        </row>
        <row r="1111">
          <cell r="A1111" t="str">
            <v/>
          </cell>
          <cell r="I1111" t="str">
            <v/>
          </cell>
          <cell r="J1111" t="str">
            <v/>
          </cell>
          <cell r="K1111" t="str">
            <v/>
          </cell>
          <cell r="L1111" t="str">
            <v/>
          </cell>
        </row>
        <row r="1112">
          <cell r="A1112" t="str">
            <v/>
          </cell>
          <cell r="I1112" t="str">
            <v/>
          </cell>
          <cell r="J1112" t="str">
            <v/>
          </cell>
          <cell r="K1112" t="str">
            <v/>
          </cell>
          <cell r="L1112" t="str">
            <v/>
          </cell>
        </row>
        <row r="1113">
          <cell r="A1113" t="str">
            <v/>
          </cell>
          <cell r="I1113" t="str">
            <v/>
          </cell>
          <cell r="J1113" t="str">
            <v/>
          </cell>
          <cell r="K1113" t="str">
            <v/>
          </cell>
          <cell r="L1113" t="str">
            <v/>
          </cell>
        </row>
        <row r="1114">
          <cell r="A1114" t="str">
            <v/>
          </cell>
          <cell r="I1114" t="str">
            <v/>
          </cell>
          <cell r="J1114" t="str">
            <v/>
          </cell>
          <cell r="K1114" t="str">
            <v/>
          </cell>
          <cell r="L1114" t="str">
            <v/>
          </cell>
        </row>
        <row r="1115">
          <cell r="A1115" t="str">
            <v/>
          </cell>
          <cell r="I1115" t="str">
            <v/>
          </cell>
          <cell r="J1115" t="str">
            <v/>
          </cell>
          <cell r="K1115" t="str">
            <v/>
          </cell>
          <cell r="L1115" t="str">
            <v/>
          </cell>
        </row>
        <row r="1116">
          <cell r="A1116" t="str">
            <v/>
          </cell>
          <cell r="I1116" t="str">
            <v/>
          </cell>
          <cell r="J1116" t="str">
            <v/>
          </cell>
          <cell r="K1116" t="str">
            <v/>
          </cell>
          <cell r="L1116" t="str">
            <v/>
          </cell>
        </row>
        <row r="1117">
          <cell r="A1117" t="str">
            <v/>
          </cell>
          <cell r="I1117" t="str">
            <v/>
          </cell>
          <cell r="J1117" t="str">
            <v/>
          </cell>
          <cell r="K1117" t="str">
            <v/>
          </cell>
          <cell r="L1117" t="str">
            <v/>
          </cell>
        </row>
        <row r="1118">
          <cell r="A1118" t="str">
            <v/>
          </cell>
          <cell r="I1118" t="str">
            <v/>
          </cell>
          <cell r="J1118" t="str">
            <v/>
          </cell>
          <cell r="K1118" t="str">
            <v/>
          </cell>
          <cell r="L1118" t="str">
            <v/>
          </cell>
        </row>
        <row r="1119">
          <cell r="A1119" t="str">
            <v/>
          </cell>
          <cell r="I1119" t="str">
            <v/>
          </cell>
          <cell r="J1119" t="str">
            <v/>
          </cell>
          <cell r="K1119" t="str">
            <v/>
          </cell>
          <cell r="L1119" t="str">
            <v/>
          </cell>
        </row>
        <row r="1120">
          <cell r="A1120" t="str">
            <v/>
          </cell>
          <cell r="I1120" t="str">
            <v/>
          </cell>
          <cell r="J1120" t="str">
            <v/>
          </cell>
          <cell r="K1120" t="str">
            <v/>
          </cell>
          <cell r="L1120" t="str">
            <v/>
          </cell>
        </row>
        <row r="1121">
          <cell r="A1121" t="str">
            <v/>
          </cell>
          <cell r="I1121" t="str">
            <v/>
          </cell>
          <cell r="J1121" t="str">
            <v/>
          </cell>
          <cell r="K1121" t="str">
            <v/>
          </cell>
          <cell r="L1121" t="str">
            <v/>
          </cell>
        </row>
        <row r="1122">
          <cell r="A1122" t="str">
            <v/>
          </cell>
          <cell r="I1122" t="str">
            <v/>
          </cell>
          <cell r="J1122" t="str">
            <v/>
          </cell>
          <cell r="K1122" t="str">
            <v/>
          </cell>
          <cell r="L1122" t="str">
            <v/>
          </cell>
        </row>
        <row r="1123">
          <cell r="A1123" t="str">
            <v/>
          </cell>
          <cell r="I1123" t="str">
            <v/>
          </cell>
          <cell r="J1123" t="str">
            <v/>
          </cell>
          <cell r="K1123" t="str">
            <v/>
          </cell>
          <cell r="L1123" t="str">
            <v/>
          </cell>
        </row>
        <row r="1124">
          <cell r="A1124" t="str">
            <v/>
          </cell>
          <cell r="I1124" t="str">
            <v/>
          </cell>
          <cell r="J1124" t="str">
            <v/>
          </cell>
          <cell r="K1124" t="str">
            <v/>
          </cell>
          <cell r="L1124" t="str">
            <v/>
          </cell>
        </row>
        <row r="1125">
          <cell r="A1125" t="str">
            <v/>
          </cell>
          <cell r="I1125" t="str">
            <v/>
          </cell>
          <cell r="J1125" t="str">
            <v/>
          </cell>
          <cell r="K1125" t="str">
            <v/>
          </cell>
          <cell r="L1125" t="str">
            <v/>
          </cell>
        </row>
        <row r="1126">
          <cell r="A1126" t="str">
            <v/>
          </cell>
          <cell r="I1126" t="str">
            <v/>
          </cell>
          <cell r="J1126" t="str">
            <v/>
          </cell>
          <cell r="K1126" t="str">
            <v/>
          </cell>
          <cell r="L1126" t="str">
            <v/>
          </cell>
        </row>
        <row r="1127">
          <cell r="A1127" t="str">
            <v/>
          </cell>
          <cell r="I1127" t="str">
            <v/>
          </cell>
          <cell r="J1127" t="str">
            <v/>
          </cell>
          <cell r="K1127" t="str">
            <v/>
          </cell>
          <cell r="L1127" t="str">
            <v/>
          </cell>
        </row>
        <row r="1128">
          <cell r="A1128" t="str">
            <v/>
          </cell>
          <cell r="I1128" t="str">
            <v/>
          </cell>
          <cell r="J1128" t="str">
            <v/>
          </cell>
          <cell r="K1128" t="str">
            <v/>
          </cell>
          <cell r="L1128" t="str">
            <v/>
          </cell>
        </row>
        <row r="1129">
          <cell r="A1129" t="str">
            <v/>
          </cell>
          <cell r="I1129" t="str">
            <v/>
          </cell>
          <cell r="J1129" t="str">
            <v/>
          </cell>
          <cell r="K1129" t="str">
            <v/>
          </cell>
          <cell r="L1129" t="str">
            <v/>
          </cell>
        </row>
        <row r="1130">
          <cell r="A1130" t="str">
            <v/>
          </cell>
          <cell r="I1130" t="str">
            <v/>
          </cell>
          <cell r="J1130" t="str">
            <v/>
          </cell>
          <cell r="K1130" t="str">
            <v/>
          </cell>
          <cell r="L1130" t="str">
            <v/>
          </cell>
        </row>
        <row r="1131">
          <cell r="A1131" t="str">
            <v/>
          </cell>
          <cell r="I1131" t="str">
            <v/>
          </cell>
          <cell r="J1131" t="str">
            <v/>
          </cell>
          <cell r="K1131" t="str">
            <v/>
          </cell>
          <cell r="L1131" t="str">
            <v/>
          </cell>
        </row>
        <row r="1132">
          <cell r="A1132" t="str">
            <v/>
          </cell>
          <cell r="I1132" t="str">
            <v/>
          </cell>
          <cell r="J1132" t="str">
            <v/>
          </cell>
          <cell r="K1132" t="str">
            <v/>
          </cell>
          <cell r="L1132" t="str">
            <v/>
          </cell>
        </row>
        <row r="1133">
          <cell r="A1133" t="str">
            <v/>
          </cell>
          <cell r="I1133" t="str">
            <v/>
          </cell>
          <cell r="J1133" t="str">
            <v/>
          </cell>
          <cell r="K1133" t="str">
            <v/>
          </cell>
          <cell r="L1133" t="str">
            <v/>
          </cell>
        </row>
        <row r="1134">
          <cell r="A1134" t="str">
            <v/>
          </cell>
          <cell r="I1134" t="str">
            <v/>
          </cell>
          <cell r="J1134" t="str">
            <v/>
          </cell>
          <cell r="K1134" t="str">
            <v/>
          </cell>
          <cell r="L1134" t="str">
            <v/>
          </cell>
        </row>
        <row r="1135">
          <cell r="A1135" t="str">
            <v/>
          </cell>
          <cell r="I1135" t="str">
            <v/>
          </cell>
          <cell r="J1135" t="str">
            <v/>
          </cell>
          <cell r="K1135" t="str">
            <v/>
          </cell>
          <cell r="L1135" t="str">
            <v/>
          </cell>
        </row>
        <row r="1136">
          <cell r="A1136" t="str">
            <v/>
          </cell>
          <cell r="I1136" t="str">
            <v/>
          </cell>
          <cell r="J1136" t="str">
            <v/>
          </cell>
          <cell r="K1136" t="str">
            <v/>
          </cell>
          <cell r="L1136" t="str">
            <v/>
          </cell>
        </row>
        <row r="1137">
          <cell r="A1137" t="str">
            <v/>
          </cell>
          <cell r="I1137" t="str">
            <v/>
          </cell>
          <cell r="J1137" t="str">
            <v/>
          </cell>
          <cell r="K1137" t="str">
            <v/>
          </cell>
          <cell r="L1137" t="str">
            <v/>
          </cell>
        </row>
        <row r="1138">
          <cell r="A1138" t="str">
            <v/>
          </cell>
          <cell r="I1138" t="str">
            <v/>
          </cell>
          <cell r="J1138" t="str">
            <v/>
          </cell>
          <cell r="K1138" t="str">
            <v/>
          </cell>
          <cell r="L1138" t="str">
            <v/>
          </cell>
        </row>
        <row r="1139">
          <cell r="A1139" t="str">
            <v/>
          </cell>
          <cell r="I1139" t="str">
            <v/>
          </cell>
          <cell r="J1139" t="str">
            <v/>
          </cell>
          <cell r="K1139" t="str">
            <v/>
          </cell>
          <cell r="L1139" t="str">
            <v/>
          </cell>
        </row>
        <row r="1140">
          <cell r="A1140" t="str">
            <v/>
          </cell>
          <cell r="I1140" t="str">
            <v/>
          </cell>
          <cell r="J1140" t="str">
            <v/>
          </cell>
          <cell r="K1140" t="str">
            <v/>
          </cell>
          <cell r="L1140" t="str">
            <v/>
          </cell>
        </row>
        <row r="1141">
          <cell r="A1141" t="str">
            <v/>
          </cell>
          <cell r="I1141" t="str">
            <v/>
          </cell>
          <cell r="J1141" t="str">
            <v/>
          </cell>
          <cell r="K1141" t="str">
            <v/>
          </cell>
          <cell r="L1141" t="str">
            <v/>
          </cell>
        </row>
        <row r="1142">
          <cell r="A1142" t="str">
            <v/>
          </cell>
          <cell r="I1142" t="str">
            <v/>
          </cell>
          <cell r="J1142" t="str">
            <v/>
          </cell>
          <cell r="K1142" t="str">
            <v/>
          </cell>
          <cell r="L1142" t="str">
            <v/>
          </cell>
        </row>
        <row r="1143">
          <cell r="A1143" t="str">
            <v/>
          </cell>
          <cell r="I1143" t="str">
            <v/>
          </cell>
          <cell r="J1143" t="str">
            <v/>
          </cell>
          <cell r="K1143" t="str">
            <v/>
          </cell>
          <cell r="L1143" t="str">
            <v/>
          </cell>
        </row>
        <row r="1144">
          <cell r="A1144" t="str">
            <v/>
          </cell>
          <cell r="I1144" t="str">
            <v/>
          </cell>
          <cell r="J1144" t="str">
            <v/>
          </cell>
          <cell r="K1144" t="str">
            <v/>
          </cell>
          <cell r="L1144" t="str">
            <v/>
          </cell>
        </row>
        <row r="1145">
          <cell r="A1145" t="str">
            <v/>
          </cell>
          <cell r="I1145" t="str">
            <v/>
          </cell>
          <cell r="J1145" t="str">
            <v/>
          </cell>
          <cell r="K1145" t="str">
            <v/>
          </cell>
          <cell r="L1145" t="str">
            <v/>
          </cell>
        </row>
        <row r="1146">
          <cell r="A1146" t="str">
            <v/>
          </cell>
          <cell r="I1146" t="str">
            <v/>
          </cell>
          <cell r="J1146" t="str">
            <v/>
          </cell>
          <cell r="K1146" t="str">
            <v/>
          </cell>
          <cell r="L1146" t="str">
            <v/>
          </cell>
        </row>
        <row r="1147">
          <cell r="A1147" t="str">
            <v/>
          </cell>
          <cell r="I1147" t="str">
            <v/>
          </cell>
          <cell r="J1147" t="str">
            <v/>
          </cell>
          <cell r="K1147" t="str">
            <v/>
          </cell>
          <cell r="L1147" t="str">
            <v/>
          </cell>
        </row>
        <row r="1148">
          <cell r="A1148" t="str">
            <v/>
          </cell>
          <cell r="I1148" t="str">
            <v/>
          </cell>
          <cell r="J1148" t="str">
            <v/>
          </cell>
          <cell r="K1148" t="str">
            <v/>
          </cell>
          <cell r="L1148" t="str">
            <v/>
          </cell>
        </row>
        <row r="1149">
          <cell r="A1149" t="str">
            <v/>
          </cell>
          <cell r="I1149" t="str">
            <v/>
          </cell>
          <cell r="J1149" t="str">
            <v/>
          </cell>
          <cell r="K1149" t="str">
            <v/>
          </cell>
          <cell r="L1149" t="str">
            <v/>
          </cell>
        </row>
        <row r="1150">
          <cell r="A1150" t="str">
            <v/>
          </cell>
          <cell r="I1150" t="str">
            <v/>
          </cell>
          <cell r="J1150" t="str">
            <v/>
          </cell>
          <cell r="K1150" t="str">
            <v/>
          </cell>
          <cell r="L1150" t="str">
            <v/>
          </cell>
        </row>
        <row r="1151">
          <cell r="A1151" t="str">
            <v/>
          </cell>
          <cell r="I1151" t="str">
            <v/>
          </cell>
          <cell r="J1151" t="str">
            <v/>
          </cell>
          <cell r="K1151" t="str">
            <v/>
          </cell>
          <cell r="L1151" t="str">
            <v/>
          </cell>
        </row>
        <row r="1152">
          <cell r="A1152" t="str">
            <v/>
          </cell>
          <cell r="I1152" t="str">
            <v/>
          </cell>
          <cell r="J1152" t="str">
            <v/>
          </cell>
          <cell r="K1152" t="str">
            <v/>
          </cell>
          <cell r="L1152" t="str">
            <v/>
          </cell>
        </row>
        <row r="1153">
          <cell r="A1153" t="str">
            <v/>
          </cell>
          <cell r="I1153" t="str">
            <v/>
          </cell>
          <cell r="J1153" t="str">
            <v/>
          </cell>
          <cell r="K1153" t="str">
            <v/>
          </cell>
          <cell r="L1153" t="str">
            <v/>
          </cell>
        </row>
        <row r="1154">
          <cell r="A1154" t="str">
            <v/>
          </cell>
          <cell r="I1154" t="str">
            <v/>
          </cell>
          <cell r="J1154" t="str">
            <v/>
          </cell>
          <cell r="K1154" t="str">
            <v/>
          </cell>
          <cell r="L1154" t="str">
            <v/>
          </cell>
        </row>
        <row r="1155">
          <cell r="A1155" t="str">
            <v/>
          </cell>
          <cell r="I1155" t="str">
            <v/>
          </cell>
          <cell r="J1155" t="str">
            <v/>
          </cell>
          <cell r="K1155" t="str">
            <v/>
          </cell>
          <cell r="L1155" t="str">
            <v/>
          </cell>
        </row>
        <row r="1156">
          <cell r="A1156" t="str">
            <v/>
          </cell>
          <cell r="I1156" t="str">
            <v/>
          </cell>
          <cell r="J1156" t="str">
            <v/>
          </cell>
          <cell r="K1156" t="str">
            <v/>
          </cell>
          <cell r="L1156" t="str">
            <v/>
          </cell>
        </row>
        <row r="1157">
          <cell r="A1157" t="str">
            <v/>
          </cell>
          <cell r="I1157" t="str">
            <v/>
          </cell>
          <cell r="J1157" t="str">
            <v/>
          </cell>
          <cell r="K1157" t="str">
            <v/>
          </cell>
          <cell r="L1157" t="str">
            <v/>
          </cell>
        </row>
        <row r="1158">
          <cell r="A1158" t="str">
            <v/>
          </cell>
          <cell r="I1158" t="str">
            <v/>
          </cell>
          <cell r="J1158" t="str">
            <v/>
          </cell>
          <cell r="K1158" t="str">
            <v/>
          </cell>
          <cell r="L1158" t="str">
            <v/>
          </cell>
        </row>
        <row r="1159">
          <cell r="A1159" t="str">
            <v/>
          </cell>
          <cell r="I1159" t="str">
            <v/>
          </cell>
          <cell r="J1159" t="str">
            <v/>
          </cell>
          <cell r="K1159" t="str">
            <v/>
          </cell>
          <cell r="L1159" t="str">
            <v/>
          </cell>
        </row>
        <row r="1160">
          <cell r="A1160" t="str">
            <v/>
          </cell>
          <cell r="I1160" t="str">
            <v/>
          </cell>
          <cell r="J1160" t="str">
            <v/>
          </cell>
          <cell r="K1160" t="str">
            <v/>
          </cell>
          <cell r="L1160" t="str">
            <v/>
          </cell>
        </row>
        <row r="1161">
          <cell r="A1161" t="str">
            <v/>
          </cell>
          <cell r="I1161" t="str">
            <v/>
          </cell>
          <cell r="J1161" t="str">
            <v/>
          </cell>
          <cell r="K1161" t="str">
            <v/>
          </cell>
          <cell r="L1161" t="str">
            <v/>
          </cell>
        </row>
        <row r="1162">
          <cell r="A1162" t="str">
            <v/>
          </cell>
          <cell r="I1162" t="str">
            <v/>
          </cell>
          <cell r="J1162" t="str">
            <v/>
          </cell>
          <cell r="K1162" t="str">
            <v/>
          </cell>
          <cell r="L1162" t="str">
            <v/>
          </cell>
        </row>
        <row r="1163">
          <cell r="A1163" t="str">
            <v/>
          </cell>
          <cell r="I1163" t="str">
            <v/>
          </cell>
          <cell r="J1163" t="str">
            <v/>
          </cell>
          <cell r="K1163" t="str">
            <v/>
          </cell>
          <cell r="L1163" t="str">
            <v/>
          </cell>
        </row>
        <row r="1164">
          <cell r="A1164" t="str">
            <v/>
          </cell>
          <cell r="I1164" t="str">
            <v/>
          </cell>
          <cell r="J1164" t="str">
            <v/>
          </cell>
          <cell r="K1164" t="str">
            <v/>
          </cell>
          <cell r="L1164" t="str">
            <v/>
          </cell>
        </row>
        <row r="1165">
          <cell r="A1165" t="str">
            <v/>
          </cell>
          <cell r="I1165" t="str">
            <v/>
          </cell>
          <cell r="J1165" t="str">
            <v/>
          </cell>
          <cell r="K1165" t="str">
            <v/>
          </cell>
          <cell r="L1165" t="str">
            <v/>
          </cell>
        </row>
        <row r="1166">
          <cell r="A1166" t="str">
            <v/>
          </cell>
          <cell r="I1166" t="str">
            <v/>
          </cell>
          <cell r="J1166" t="str">
            <v/>
          </cell>
          <cell r="K1166" t="str">
            <v/>
          </cell>
          <cell r="L1166" t="str">
            <v/>
          </cell>
        </row>
        <row r="1167">
          <cell r="A1167" t="str">
            <v/>
          </cell>
          <cell r="I1167" t="str">
            <v/>
          </cell>
          <cell r="J1167" t="str">
            <v/>
          </cell>
          <cell r="K1167" t="str">
            <v/>
          </cell>
          <cell r="L1167" t="str">
            <v/>
          </cell>
        </row>
        <row r="1168">
          <cell r="A1168" t="str">
            <v/>
          </cell>
          <cell r="I1168" t="str">
            <v/>
          </cell>
          <cell r="J1168" t="str">
            <v/>
          </cell>
          <cell r="K1168" t="str">
            <v/>
          </cell>
          <cell r="L1168" t="str">
            <v/>
          </cell>
        </row>
        <row r="1169">
          <cell r="A1169" t="str">
            <v/>
          </cell>
          <cell r="I1169" t="str">
            <v/>
          </cell>
          <cell r="J1169" t="str">
            <v/>
          </cell>
          <cell r="K1169" t="str">
            <v/>
          </cell>
          <cell r="L1169" t="str">
            <v/>
          </cell>
        </row>
        <row r="1170">
          <cell r="A1170" t="str">
            <v/>
          </cell>
          <cell r="I1170" t="str">
            <v/>
          </cell>
          <cell r="J1170" t="str">
            <v/>
          </cell>
          <cell r="K1170" t="str">
            <v/>
          </cell>
          <cell r="L1170" t="str">
            <v/>
          </cell>
        </row>
        <row r="1171">
          <cell r="A1171" t="str">
            <v/>
          </cell>
          <cell r="I1171" t="str">
            <v/>
          </cell>
          <cell r="J1171" t="str">
            <v/>
          </cell>
          <cell r="K1171" t="str">
            <v/>
          </cell>
          <cell r="L1171" t="str">
            <v/>
          </cell>
        </row>
        <row r="1172">
          <cell r="A1172" t="str">
            <v/>
          </cell>
          <cell r="I1172" t="str">
            <v/>
          </cell>
          <cell r="J1172" t="str">
            <v/>
          </cell>
          <cell r="K1172" t="str">
            <v/>
          </cell>
          <cell r="L1172" t="str">
            <v/>
          </cell>
        </row>
        <row r="1173">
          <cell r="A1173" t="str">
            <v/>
          </cell>
          <cell r="I1173" t="str">
            <v/>
          </cell>
          <cell r="J1173" t="str">
            <v/>
          </cell>
          <cell r="K1173" t="str">
            <v/>
          </cell>
          <cell r="L1173" t="str">
            <v/>
          </cell>
        </row>
        <row r="1174">
          <cell r="A1174" t="str">
            <v/>
          </cell>
          <cell r="I1174" t="str">
            <v/>
          </cell>
          <cell r="J1174" t="str">
            <v/>
          </cell>
          <cell r="K1174" t="str">
            <v/>
          </cell>
          <cell r="L1174" t="str">
            <v/>
          </cell>
        </row>
        <row r="1175">
          <cell r="A1175" t="str">
            <v/>
          </cell>
          <cell r="I1175" t="str">
            <v/>
          </cell>
          <cell r="J1175" t="str">
            <v/>
          </cell>
          <cell r="K1175" t="str">
            <v/>
          </cell>
          <cell r="L1175" t="str">
            <v/>
          </cell>
        </row>
        <row r="1176">
          <cell r="A1176" t="str">
            <v/>
          </cell>
          <cell r="I1176" t="str">
            <v/>
          </cell>
          <cell r="J1176" t="str">
            <v/>
          </cell>
          <cell r="K1176" t="str">
            <v/>
          </cell>
          <cell r="L1176" t="str">
            <v/>
          </cell>
        </row>
        <row r="1177">
          <cell r="A1177" t="str">
            <v/>
          </cell>
          <cell r="I1177" t="str">
            <v/>
          </cell>
          <cell r="J1177" t="str">
            <v/>
          </cell>
          <cell r="K1177" t="str">
            <v/>
          </cell>
          <cell r="L1177" t="str">
            <v/>
          </cell>
        </row>
        <row r="1178">
          <cell r="A1178" t="str">
            <v/>
          </cell>
          <cell r="I1178" t="str">
            <v/>
          </cell>
          <cell r="J1178" t="str">
            <v/>
          </cell>
          <cell r="K1178" t="str">
            <v/>
          </cell>
          <cell r="L1178" t="str">
            <v/>
          </cell>
        </row>
        <row r="1179">
          <cell r="A1179" t="str">
            <v/>
          </cell>
          <cell r="I1179" t="str">
            <v/>
          </cell>
          <cell r="J1179" t="str">
            <v/>
          </cell>
          <cell r="K1179" t="str">
            <v/>
          </cell>
          <cell r="L1179" t="str">
            <v/>
          </cell>
        </row>
        <row r="1180">
          <cell r="A1180" t="str">
            <v/>
          </cell>
          <cell r="I1180" t="str">
            <v/>
          </cell>
          <cell r="J1180" t="str">
            <v/>
          </cell>
          <cell r="K1180" t="str">
            <v/>
          </cell>
          <cell r="L1180" t="str">
            <v/>
          </cell>
        </row>
        <row r="1181">
          <cell r="A1181" t="str">
            <v/>
          </cell>
          <cell r="I1181" t="str">
            <v/>
          </cell>
          <cell r="J1181" t="str">
            <v/>
          </cell>
          <cell r="K1181" t="str">
            <v/>
          </cell>
          <cell r="L1181" t="str">
            <v/>
          </cell>
        </row>
        <row r="1182">
          <cell r="A1182" t="str">
            <v/>
          </cell>
          <cell r="I1182" t="str">
            <v/>
          </cell>
          <cell r="J1182" t="str">
            <v/>
          </cell>
          <cell r="K1182" t="str">
            <v/>
          </cell>
          <cell r="L1182" t="str">
            <v/>
          </cell>
        </row>
        <row r="1183">
          <cell r="A1183" t="str">
            <v/>
          </cell>
          <cell r="I1183" t="str">
            <v/>
          </cell>
          <cell r="J1183" t="str">
            <v/>
          </cell>
          <cell r="K1183" t="str">
            <v/>
          </cell>
          <cell r="L1183" t="str">
            <v/>
          </cell>
        </row>
        <row r="1184">
          <cell r="A1184" t="str">
            <v/>
          </cell>
          <cell r="I1184" t="str">
            <v/>
          </cell>
          <cell r="J1184" t="str">
            <v/>
          </cell>
          <cell r="K1184" t="str">
            <v/>
          </cell>
          <cell r="L1184" t="str">
            <v/>
          </cell>
        </row>
        <row r="1185">
          <cell r="A1185" t="str">
            <v/>
          </cell>
          <cell r="I1185" t="str">
            <v/>
          </cell>
          <cell r="J1185" t="str">
            <v/>
          </cell>
          <cell r="K1185" t="str">
            <v/>
          </cell>
          <cell r="L1185" t="str">
            <v/>
          </cell>
        </row>
        <row r="1186">
          <cell r="A1186" t="str">
            <v/>
          </cell>
          <cell r="I1186" t="str">
            <v/>
          </cell>
          <cell r="J1186" t="str">
            <v/>
          </cell>
          <cell r="K1186" t="str">
            <v/>
          </cell>
          <cell r="L1186" t="str">
            <v/>
          </cell>
        </row>
        <row r="1187">
          <cell r="A1187" t="str">
            <v/>
          </cell>
          <cell r="I1187" t="str">
            <v/>
          </cell>
          <cell r="J1187" t="str">
            <v/>
          </cell>
          <cell r="K1187" t="str">
            <v/>
          </cell>
          <cell r="L1187" t="str">
            <v/>
          </cell>
        </row>
        <row r="1188">
          <cell r="A1188" t="str">
            <v/>
          </cell>
          <cell r="I1188" t="str">
            <v/>
          </cell>
          <cell r="J1188" t="str">
            <v/>
          </cell>
          <cell r="K1188" t="str">
            <v/>
          </cell>
          <cell r="L1188" t="str">
            <v/>
          </cell>
        </row>
        <row r="1189">
          <cell r="A1189" t="str">
            <v/>
          </cell>
          <cell r="I1189" t="str">
            <v/>
          </cell>
          <cell r="J1189" t="str">
            <v/>
          </cell>
          <cell r="K1189" t="str">
            <v/>
          </cell>
          <cell r="L1189" t="str">
            <v/>
          </cell>
        </row>
        <row r="1190">
          <cell r="A1190" t="str">
            <v/>
          </cell>
          <cell r="I1190" t="str">
            <v/>
          </cell>
          <cell r="J1190" t="str">
            <v/>
          </cell>
          <cell r="K1190" t="str">
            <v/>
          </cell>
          <cell r="L1190" t="str">
            <v/>
          </cell>
        </row>
        <row r="1191">
          <cell r="A1191" t="str">
            <v/>
          </cell>
          <cell r="I1191" t="str">
            <v/>
          </cell>
          <cell r="J1191" t="str">
            <v/>
          </cell>
          <cell r="K1191" t="str">
            <v/>
          </cell>
          <cell r="L1191" t="str">
            <v/>
          </cell>
        </row>
        <row r="1192">
          <cell r="A1192" t="str">
            <v/>
          </cell>
          <cell r="I1192" t="str">
            <v/>
          </cell>
          <cell r="J1192" t="str">
            <v/>
          </cell>
          <cell r="K1192" t="str">
            <v/>
          </cell>
          <cell r="L1192" t="str">
            <v/>
          </cell>
        </row>
        <row r="1193">
          <cell r="A1193" t="str">
            <v/>
          </cell>
          <cell r="I1193" t="str">
            <v/>
          </cell>
          <cell r="J1193" t="str">
            <v/>
          </cell>
          <cell r="K1193" t="str">
            <v/>
          </cell>
          <cell r="L1193" t="str">
            <v/>
          </cell>
        </row>
        <row r="1194">
          <cell r="A1194" t="str">
            <v/>
          </cell>
          <cell r="I1194" t="str">
            <v/>
          </cell>
          <cell r="J1194" t="str">
            <v/>
          </cell>
          <cell r="K1194" t="str">
            <v/>
          </cell>
          <cell r="L1194" t="str">
            <v/>
          </cell>
        </row>
        <row r="1195">
          <cell r="A1195" t="str">
            <v/>
          </cell>
          <cell r="I1195" t="str">
            <v/>
          </cell>
          <cell r="J1195" t="str">
            <v/>
          </cell>
          <cell r="K1195" t="str">
            <v/>
          </cell>
          <cell r="L1195" t="str">
            <v/>
          </cell>
        </row>
        <row r="1196">
          <cell r="A1196" t="str">
            <v/>
          </cell>
          <cell r="I1196" t="str">
            <v/>
          </cell>
          <cell r="J1196" t="str">
            <v/>
          </cell>
          <cell r="K1196" t="str">
            <v/>
          </cell>
          <cell r="L1196" t="str">
            <v/>
          </cell>
        </row>
        <row r="1197">
          <cell r="A1197" t="str">
            <v/>
          </cell>
          <cell r="I1197" t="str">
            <v/>
          </cell>
          <cell r="J1197" t="str">
            <v/>
          </cell>
          <cell r="K1197" t="str">
            <v/>
          </cell>
          <cell r="L1197" t="str">
            <v/>
          </cell>
        </row>
        <row r="1198">
          <cell r="A1198" t="str">
            <v/>
          </cell>
          <cell r="I1198" t="str">
            <v/>
          </cell>
          <cell r="J1198" t="str">
            <v/>
          </cell>
          <cell r="K1198" t="str">
            <v/>
          </cell>
          <cell r="L1198" t="str">
            <v/>
          </cell>
        </row>
        <row r="1199">
          <cell r="A1199" t="str">
            <v/>
          </cell>
          <cell r="I1199" t="str">
            <v/>
          </cell>
          <cell r="J1199" t="str">
            <v/>
          </cell>
          <cell r="K1199" t="str">
            <v/>
          </cell>
          <cell r="L1199" t="str">
            <v/>
          </cell>
        </row>
        <row r="1200">
          <cell r="A1200" t="str">
            <v/>
          </cell>
          <cell r="I1200" t="str">
            <v/>
          </cell>
          <cell r="J1200" t="str">
            <v/>
          </cell>
          <cell r="K1200" t="str">
            <v/>
          </cell>
          <cell r="L1200" t="str">
            <v/>
          </cell>
        </row>
        <row r="1201">
          <cell r="A1201" t="str">
            <v/>
          </cell>
          <cell r="I1201" t="str">
            <v/>
          </cell>
          <cell r="J1201" t="str">
            <v/>
          </cell>
          <cell r="K1201" t="str">
            <v/>
          </cell>
          <cell r="L1201" t="str">
            <v/>
          </cell>
        </row>
        <row r="1202">
          <cell r="A1202" t="str">
            <v/>
          </cell>
          <cell r="I1202" t="str">
            <v/>
          </cell>
          <cell r="J1202" t="str">
            <v/>
          </cell>
          <cell r="K1202" t="str">
            <v/>
          </cell>
          <cell r="L1202" t="str">
            <v/>
          </cell>
        </row>
        <row r="1203">
          <cell r="A1203" t="str">
            <v/>
          </cell>
          <cell r="I1203" t="str">
            <v/>
          </cell>
          <cell r="J1203" t="str">
            <v/>
          </cell>
          <cell r="K1203" t="str">
            <v/>
          </cell>
          <cell r="L1203" t="str">
            <v/>
          </cell>
        </row>
        <row r="1204">
          <cell r="A1204" t="str">
            <v/>
          </cell>
          <cell r="I1204" t="str">
            <v/>
          </cell>
          <cell r="J1204" t="str">
            <v/>
          </cell>
          <cell r="K1204" t="str">
            <v/>
          </cell>
          <cell r="L1204" t="str">
            <v/>
          </cell>
        </row>
        <row r="1205">
          <cell r="A1205" t="str">
            <v/>
          </cell>
          <cell r="I1205" t="str">
            <v/>
          </cell>
          <cell r="J1205" t="str">
            <v/>
          </cell>
          <cell r="K1205" t="str">
            <v/>
          </cell>
          <cell r="L1205" t="str">
            <v/>
          </cell>
        </row>
        <row r="1206">
          <cell r="A1206" t="str">
            <v/>
          </cell>
          <cell r="I1206" t="str">
            <v/>
          </cell>
          <cell r="J1206" t="str">
            <v/>
          </cell>
          <cell r="K1206" t="str">
            <v/>
          </cell>
          <cell r="L1206" t="str">
            <v/>
          </cell>
        </row>
        <row r="1207">
          <cell r="A1207" t="str">
            <v/>
          </cell>
          <cell r="I1207" t="str">
            <v/>
          </cell>
          <cell r="J1207" t="str">
            <v/>
          </cell>
          <cell r="K1207" t="str">
            <v/>
          </cell>
          <cell r="L1207" t="str">
            <v/>
          </cell>
        </row>
        <row r="1208">
          <cell r="A1208" t="str">
            <v/>
          </cell>
          <cell r="I1208" t="str">
            <v/>
          </cell>
          <cell r="J1208" t="str">
            <v/>
          </cell>
          <cell r="K1208" t="str">
            <v/>
          </cell>
          <cell r="L1208" t="str">
            <v/>
          </cell>
        </row>
        <row r="1209">
          <cell r="A1209" t="str">
            <v/>
          </cell>
          <cell r="I1209" t="str">
            <v/>
          </cell>
          <cell r="J1209" t="str">
            <v/>
          </cell>
          <cell r="K1209" t="str">
            <v/>
          </cell>
          <cell r="L1209" t="str">
            <v/>
          </cell>
        </row>
        <row r="1210">
          <cell r="A1210" t="str">
            <v/>
          </cell>
          <cell r="I1210" t="str">
            <v/>
          </cell>
          <cell r="J1210" t="str">
            <v/>
          </cell>
          <cell r="K1210" t="str">
            <v/>
          </cell>
          <cell r="L1210" t="str">
            <v/>
          </cell>
        </row>
        <row r="1211">
          <cell r="A1211" t="str">
            <v/>
          </cell>
          <cell r="I1211" t="str">
            <v/>
          </cell>
          <cell r="J1211" t="str">
            <v/>
          </cell>
          <cell r="K1211" t="str">
            <v/>
          </cell>
          <cell r="L1211" t="str">
            <v/>
          </cell>
        </row>
        <row r="1212">
          <cell r="A1212" t="str">
            <v/>
          </cell>
          <cell r="I1212" t="str">
            <v/>
          </cell>
          <cell r="J1212" t="str">
            <v/>
          </cell>
          <cell r="K1212" t="str">
            <v/>
          </cell>
          <cell r="L1212" t="str">
            <v/>
          </cell>
        </row>
        <row r="1213">
          <cell r="A1213" t="str">
            <v/>
          </cell>
          <cell r="I1213" t="str">
            <v/>
          </cell>
          <cell r="J1213" t="str">
            <v/>
          </cell>
          <cell r="K1213" t="str">
            <v/>
          </cell>
          <cell r="L1213" t="str">
            <v/>
          </cell>
        </row>
        <row r="1214">
          <cell r="A1214" t="str">
            <v/>
          </cell>
          <cell r="I1214" t="str">
            <v/>
          </cell>
          <cell r="J1214" t="str">
            <v/>
          </cell>
          <cell r="K1214" t="str">
            <v/>
          </cell>
          <cell r="L1214" t="str">
            <v/>
          </cell>
        </row>
        <row r="1215">
          <cell r="A1215" t="str">
            <v/>
          </cell>
          <cell r="I1215" t="str">
            <v/>
          </cell>
          <cell r="J1215" t="str">
            <v/>
          </cell>
          <cell r="K1215" t="str">
            <v/>
          </cell>
          <cell r="L1215" t="str">
            <v/>
          </cell>
        </row>
        <row r="1216">
          <cell r="A1216" t="str">
            <v/>
          </cell>
          <cell r="I1216" t="str">
            <v/>
          </cell>
          <cell r="J1216" t="str">
            <v/>
          </cell>
          <cell r="K1216" t="str">
            <v/>
          </cell>
          <cell r="L1216" t="str">
            <v/>
          </cell>
        </row>
        <row r="1217">
          <cell r="A1217" t="str">
            <v/>
          </cell>
          <cell r="I1217" t="str">
            <v/>
          </cell>
          <cell r="J1217" t="str">
            <v/>
          </cell>
          <cell r="K1217" t="str">
            <v/>
          </cell>
          <cell r="L1217" t="str">
            <v/>
          </cell>
        </row>
        <row r="1218">
          <cell r="A1218" t="str">
            <v/>
          </cell>
          <cell r="I1218" t="str">
            <v/>
          </cell>
          <cell r="J1218" t="str">
            <v/>
          </cell>
          <cell r="K1218" t="str">
            <v/>
          </cell>
          <cell r="L1218" t="str">
            <v/>
          </cell>
        </row>
        <row r="1219">
          <cell r="A1219" t="str">
            <v/>
          </cell>
          <cell r="I1219" t="str">
            <v/>
          </cell>
          <cell r="J1219" t="str">
            <v/>
          </cell>
          <cell r="K1219" t="str">
            <v/>
          </cell>
          <cell r="L1219" t="str">
            <v/>
          </cell>
        </row>
        <row r="1220">
          <cell r="A1220" t="str">
            <v/>
          </cell>
          <cell r="I1220" t="str">
            <v/>
          </cell>
          <cell r="J1220" t="str">
            <v/>
          </cell>
          <cell r="K1220" t="str">
            <v/>
          </cell>
          <cell r="L1220" t="str">
            <v/>
          </cell>
        </row>
        <row r="1221">
          <cell r="A1221" t="str">
            <v/>
          </cell>
          <cell r="I1221" t="str">
            <v/>
          </cell>
          <cell r="J1221" t="str">
            <v/>
          </cell>
          <cell r="K1221" t="str">
            <v/>
          </cell>
          <cell r="L1221" t="str">
            <v/>
          </cell>
        </row>
        <row r="1222">
          <cell r="A1222" t="str">
            <v/>
          </cell>
          <cell r="I1222" t="str">
            <v/>
          </cell>
          <cell r="J1222" t="str">
            <v/>
          </cell>
          <cell r="K1222" t="str">
            <v/>
          </cell>
          <cell r="L1222" t="str">
            <v/>
          </cell>
        </row>
        <row r="1223">
          <cell r="A1223" t="str">
            <v/>
          </cell>
          <cell r="I1223" t="str">
            <v/>
          </cell>
          <cell r="J1223" t="str">
            <v/>
          </cell>
          <cell r="K1223" t="str">
            <v/>
          </cell>
          <cell r="L1223" t="str">
            <v/>
          </cell>
        </row>
        <row r="1224">
          <cell r="A1224" t="str">
            <v/>
          </cell>
          <cell r="I1224" t="str">
            <v/>
          </cell>
          <cell r="J1224" t="str">
            <v/>
          </cell>
          <cell r="K1224" t="str">
            <v/>
          </cell>
          <cell r="L1224" t="str">
            <v/>
          </cell>
        </row>
        <row r="1225">
          <cell r="A1225" t="str">
            <v/>
          </cell>
          <cell r="I1225" t="str">
            <v/>
          </cell>
          <cell r="J1225" t="str">
            <v/>
          </cell>
          <cell r="K1225" t="str">
            <v/>
          </cell>
          <cell r="L1225" t="str">
            <v/>
          </cell>
        </row>
        <row r="1226">
          <cell r="A1226" t="str">
            <v/>
          </cell>
          <cell r="I1226" t="str">
            <v/>
          </cell>
          <cell r="J1226" t="str">
            <v/>
          </cell>
          <cell r="K1226" t="str">
            <v/>
          </cell>
          <cell r="L1226" t="str">
            <v/>
          </cell>
        </row>
        <row r="1227">
          <cell r="A1227" t="str">
            <v/>
          </cell>
          <cell r="I1227" t="str">
            <v/>
          </cell>
          <cell r="J1227" t="str">
            <v/>
          </cell>
          <cell r="K1227" t="str">
            <v/>
          </cell>
          <cell r="L1227" t="str">
            <v/>
          </cell>
        </row>
        <row r="1228">
          <cell r="A1228" t="str">
            <v/>
          </cell>
          <cell r="I1228" t="str">
            <v/>
          </cell>
          <cell r="J1228" t="str">
            <v/>
          </cell>
          <cell r="K1228" t="str">
            <v/>
          </cell>
          <cell r="L1228" t="str">
            <v/>
          </cell>
        </row>
        <row r="1229">
          <cell r="A1229" t="str">
            <v/>
          </cell>
          <cell r="I1229" t="str">
            <v/>
          </cell>
          <cell r="J1229" t="str">
            <v/>
          </cell>
          <cell r="K1229" t="str">
            <v/>
          </cell>
          <cell r="L1229" t="str">
            <v/>
          </cell>
        </row>
        <row r="1230">
          <cell r="A1230" t="str">
            <v/>
          </cell>
          <cell r="I1230" t="str">
            <v/>
          </cell>
          <cell r="J1230" t="str">
            <v/>
          </cell>
          <cell r="K1230" t="str">
            <v/>
          </cell>
          <cell r="L1230" t="str">
            <v/>
          </cell>
        </row>
        <row r="1231">
          <cell r="A1231" t="str">
            <v/>
          </cell>
          <cell r="I1231" t="str">
            <v/>
          </cell>
          <cell r="J1231" t="str">
            <v/>
          </cell>
          <cell r="K1231" t="str">
            <v/>
          </cell>
          <cell r="L1231" t="str">
            <v/>
          </cell>
        </row>
        <row r="1232">
          <cell r="A1232" t="str">
            <v/>
          </cell>
          <cell r="I1232" t="str">
            <v/>
          </cell>
          <cell r="J1232" t="str">
            <v/>
          </cell>
          <cell r="K1232" t="str">
            <v/>
          </cell>
          <cell r="L1232" t="str">
            <v/>
          </cell>
        </row>
        <row r="1233">
          <cell r="A1233" t="str">
            <v/>
          </cell>
          <cell r="I1233" t="str">
            <v/>
          </cell>
          <cell r="J1233" t="str">
            <v/>
          </cell>
          <cell r="K1233" t="str">
            <v/>
          </cell>
          <cell r="L1233" t="str">
            <v/>
          </cell>
        </row>
        <row r="1234">
          <cell r="A1234" t="str">
            <v/>
          </cell>
          <cell r="I1234" t="str">
            <v/>
          </cell>
          <cell r="J1234" t="str">
            <v/>
          </cell>
          <cell r="K1234" t="str">
            <v/>
          </cell>
          <cell r="L1234" t="str">
            <v/>
          </cell>
        </row>
        <row r="1235">
          <cell r="A1235" t="str">
            <v/>
          </cell>
          <cell r="I1235" t="str">
            <v/>
          </cell>
          <cell r="J1235" t="str">
            <v/>
          </cell>
          <cell r="K1235" t="str">
            <v/>
          </cell>
          <cell r="L1235" t="str">
            <v/>
          </cell>
        </row>
        <row r="1236">
          <cell r="A1236" t="str">
            <v/>
          </cell>
          <cell r="I1236" t="str">
            <v/>
          </cell>
          <cell r="J1236" t="str">
            <v/>
          </cell>
          <cell r="K1236" t="str">
            <v/>
          </cell>
          <cell r="L1236" t="str">
            <v/>
          </cell>
        </row>
        <row r="1237">
          <cell r="A1237" t="str">
            <v/>
          </cell>
          <cell r="I1237" t="str">
            <v/>
          </cell>
          <cell r="J1237" t="str">
            <v/>
          </cell>
          <cell r="K1237" t="str">
            <v/>
          </cell>
          <cell r="L1237" t="str">
            <v/>
          </cell>
        </row>
        <row r="1238">
          <cell r="A1238" t="str">
            <v/>
          </cell>
          <cell r="I1238" t="str">
            <v/>
          </cell>
          <cell r="J1238" t="str">
            <v/>
          </cell>
          <cell r="K1238" t="str">
            <v/>
          </cell>
          <cell r="L1238" t="str">
            <v/>
          </cell>
        </row>
        <row r="1239">
          <cell r="A1239" t="str">
            <v/>
          </cell>
          <cell r="I1239" t="str">
            <v/>
          </cell>
          <cell r="J1239" t="str">
            <v/>
          </cell>
          <cell r="K1239" t="str">
            <v/>
          </cell>
          <cell r="L1239" t="str">
            <v/>
          </cell>
        </row>
        <row r="1240">
          <cell r="A1240" t="str">
            <v/>
          </cell>
          <cell r="I1240" t="str">
            <v/>
          </cell>
          <cell r="J1240" t="str">
            <v/>
          </cell>
          <cell r="K1240" t="str">
            <v/>
          </cell>
          <cell r="L1240" t="str">
            <v/>
          </cell>
        </row>
        <row r="1241">
          <cell r="A1241" t="str">
            <v/>
          </cell>
          <cell r="I1241" t="str">
            <v/>
          </cell>
          <cell r="J1241" t="str">
            <v/>
          </cell>
          <cell r="K1241" t="str">
            <v/>
          </cell>
          <cell r="L1241" t="str">
            <v/>
          </cell>
        </row>
        <row r="1242">
          <cell r="A1242" t="str">
            <v/>
          </cell>
          <cell r="I1242" t="str">
            <v/>
          </cell>
          <cell r="J1242" t="str">
            <v/>
          </cell>
          <cell r="K1242" t="str">
            <v/>
          </cell>
          <cell r="L1242" t="str">
            <v/>
          </cell>
        </row>
        <row r="1243">
          <cell r="A1243" t="str">
            <v/>
          </cell>
          <cell r="I1243" t="str">
            <v/>
          </cell>
          <cell r="J1243" t="str">
            <v/>
          </cell>
          <cell r="K1243" t="str">
            <v/>
          </cell>
          <cell r="L1243" t="str">
            <v/>
          </cell>
        </row>
        <row r="1244">
          <cell r="A1244" t="str">
            <v/>
          </cell>
          <cell r="I1244" t="str">
            <v/>
          </cell>
          <cell r="J1244" t="str">
            <v/>
          </cell>
          <cell r="K1244" t="str">
            <v/>
          </cell>
          <cell r="L1244" t="str">
            <v/>
          </cell>
        </row>
        <row r="1245">
          <cell r="A1245" t="str">
            <v/>
          </cell>
          <cell r="I1245" t="str">
            <v/>
          </cell>
          <cell r="J1245" t="str">
            <v/>
          </cell>
          <cell r="K1245" t="str">
            <v/>
          </cell>
          <cell r="L1245" t="str">
            <v/>
          </cell>
        </row>
        <row r="1246">
          <cell r="A1246" t="str">
            <v/>
          </cell>
          <cell r="I1246" t="str">
            <v/>
          </cell>
          <cell r="J1246" t="str">
            <v/>
          </cell>
          <cell r="K1246" t="str">
            <v/>
          </cell>
          <cell r="L1246" t="str">
            <v/>
          </cell>
        </row>
        <row r="1247">
          <cell r="A1247" t="str">
            <v/>
          </cell>
          <cell r="I1247" t="str">
            <v/>
          </cell>
          <cell r="J1247" t="str">
            <v/>
          </cell>
          <cell r="K1247" t="str">
            <v/>
          </cell>
          <cell r="L1247" t="str">
            <v/>
          </cell>
        </row>
        <row r="1248">
          <cell r="A1248" t="str">
            <v/>
          </cell>
          <cell r="I1248" t="str">
            <v/>
          </cell>
          <cell r="J1248" t="str">
            <v/>
          </cell>
          <cell r="K1248" t="str">
            <v/>
          </cell>
          <cell r="L1248" t="str">
            <v/>
          </cell>
        </row>
        <row r="1249">
          <cell r="A1249" t="str">
            <v/>
          </cell>
          <cell r="I1249" t="str">
            <v/>
          </cell>
          <cell r="J1249" t="str">
            <v/>
          </cell>
          <cell r="K1249" t="str">
            <v/>
          </cell>
          <cell r="L1249" t="str">
            <v/>
          </cell>
        </row>
        <row r="1250">
          <cell r="A1250" t="str">
            <v/>
          </cell>
          <cell r="I1250" t="str">
            <v/>
          </cell>
          <cell r="J1250" t="str">
            <v/>
          </cell>
          <cell r="K1250" t="str">
            <v/>
          </cell>
          <cell r="L1250" t="str">
            <v/>
          </cell>
        </row>
        <row r="1251">
          <cell r="A1251" t="str">
            <v/>
          </cell>
          <cell r="I1251" t="str">
            <v/>
          </cell>
          <cell r="J1251" t="str">
            <v/>
          </cell>
          <cell r="K1251" t="str">
            <v/>
          </cell>
          <cell r="L1251" t="str">
            <v/>
          </cell>
        </row>
        <row r="1252">
          <cell r="A1252" t="str">
            <v/>
          </cell>
          <cell r="I1252" t="str">
            <v/>
          </cell>
          <cell r="J1252" t="str">
            <v/>
          </cell>
          <cell r="K1252" t="str">
            <v/>
          </cell>
          <cell r="L1252" t="str">
            <v/>
          </cell>
        </row>
        <row r="1253">
          <cell r="A1253" t="str">
            <v/>
          </cell>
          <cell r="I1253" t="str">
            <v/>
          </cell>
          <cell r="J1253" t="str">
            <v/>
          </cell>
          <cell r="K1253" t="str">
            <v/>
          </cell>
          <cell r="L1253" t="str">
            <v/>
          </cell>
        </row>
        <row r="1254">
          <cell r="A1254" t="str">
            <v/>
          </cell>
          <cell r="I1254" t="str">
            <v/>
          </cell>
          <cell r="J1254" t="str">
            <v/>
          </cell>
          <cell r="K1254" t="str">
            <v/>
          </cell>
          <cell r="L1254" t="str">
            <v/>
          </cell>
        </row>
        <row r="1255">
          <cell r="A1255" t="str">
            <v/>
          </cell>
          <cell r="I1255" t="str">
            <v/>
          </cell>
          <cell r="J1255" t="str">
            <v/>
          </cell>
          <cell r="K1255" t="str">
            <v/>
          </cell>
          <cell r="L1255" t="str">
            <v/>
          </cell>
        </row>
        <row r="1256">
          <cell r="A1256" t="str">
            <v/>
          </cell>
          <cell r="I1256" t="str">
            <v/>
          </cell>
          <cell r="J1256" t="str">
            <v/>
          </cell>
          <cell r="K1256" t="str">
            <v/>
          </cell>
          <cell r="L1256" t="str">
            <v/>
          </cell>
        </row>
        <row r="1257">
          <cell r="A1257" t="str">
            <v/>
          </cell>
          <cell r="I1257" t="str">
            <v/>
          </cell>
          <cell r="J1257" t="str">
            <v/>
          </cell>
          <cell r="K1257" t="str">
            <v/>
          </cell>
          <cell r="L1257" t="str">
            <v/>
          </cell>
        </row>
        <row r="1258">
          <cell r="A1258" t="str">
            <v/>
          </cell>
          <cell r="I1258" t="str">
            <v/>
          </cell>
          <cell r="J1258" t="str">
            <v/>
          </cell>
          <cell r="K1258" t="str">
            <v/>
          </cell>
          <cell r="L1258" t="str">
            <v/>
          </cell>
        </row>
        <row r="1259">
          <cell r="A1259" t="str">
            <v/>
          </cell>
          <cell r="I1259" t="str">
            <v/>
          </cell>
          <cell r="J1259" t="str">
            <v/>
          </cell>
          <cell r="K1259" t="str">
            <v/>
          </cell>
          <cell r="L1259" t="str">
            <v/>
          </cell>
        </row>
        <row r="1260">
          <cell r="A1260" t="str">
            <v/>
          </cell>
          <cell r="I1260" t="str">
            <v/>
          </cell>
          <cell r="J1260" t="str">
            <v/>
          </cell>
          <cell r="K1260" t="str">
            <v/>
          </cell>
          <cell r="L1260" t="str">
            <v/>
          </cell>
        </row>
        <row r="1261">
          <cell r="A1261" t="str">
            <v/>
          </cell>
          <cell r="I1261" t="str">
            <v/>
          </cell>
          <cell r="J1261" t="str">
            <v/>
          </cell>
          <cell r="K1261" t="str">
            <v/>
          </cell>
          <cell r="L1261" t="str">
            <v/>
          </cell>
        </row>
        <row r="1262">
          <cell r="A1262" t="str">
            <v/>
          </cell>
          <cell r="I1262" t="str">
            <v/>
          </cell>
          <cell r="J1262" t="str">
            <v/>
          </cell>
          <cell r="K1262" t="str">
            <v/>
          </cell>
          <cell r="L1262" t="str">
            <v/>
          </cell>
        </row>
        <row r="1263">
          <cell r="A1263" t="str">
            <v/>
          </cell>
          <cell r="I1263" t="str">
            <v/>
          </cell>
          <cell r="J1263" t="str">
            <v/>
          </cell>
          <cell r="K1263" t="str">
            <v/>
          </cell>
          <cell r="L1263" t="str">
            <v/>
          </cell>
        </row>
        <row r="1264">
          <cell r="A1264" t="str">
            <v/>
          </cell>
          <cell r="I1264" t="str">
            <v/>
          </cell>
          <cell r="J1264" t="str">
            <v/>
          </cell>
          <cell r="K1264" t="str">
            <v/>
          </cell>
          <cell r="L1264" t="str">
            <v/>
          </cell>
        </row>
        <row r="1265">
          <cell r="A1265" t="str">
            <v/>
          </cell>
          <cell r="I1265" t="str">
            <v/>
          </cell>
          <cell r="J1265" t="str">
            <v/>
          </cell>
          <cell r="K1265" t="str">
            <v/>
          </cell>
          <cell r="L1265" t="str">
            <v/>
          </cell>
        </row>
        <row r="1266">
          <cell r="A1266" t="str">
            <v/>
          </cell>
          <cell r="I1266" t="str">
            <v/>
          </cell>
          <cell r="J1266" t="str">
            <v/>
          </cell>
          <cell r="K1266" t="str">
            <v/>
          </cell>
          <cell r="L1266" t="str">
            <v/>
          </cell>
        </row>
        <row r="1267">
          <cell r="A1267" t="str">
            <v/>
          </cell>
          <cell r="I1267" t="str">
            <v/>
          </cell>
          <cell r="J1267" t="str">
            <v/>
          </cell>
          <cell r="K1267" t="str">
            <v/>
          </cell>
          <cell r="L1267" t="str">
            <v/>
          </cell>
        </row>
        <row r="1268">
          <cell r="A1268" t="str">
            <v/>
          </cell>
          <cell r="I1268" t="str">
            <v/>
          </cell>
          <cell r="J1268" t="str">
            <v/>
          </cell>
          <cell r="K1268" t="str">
            <v/>
          </cell>
          <cell r="L1268" t="str">
            <v/>
          </cell>
        </row>
        <row r="1269">
          <cell r="A1269" t="str">
            <v/>
          </cell>
          <cell r="I1269" t="str">
            <v/>
          </cell>
          <cell r="J1269" t="str">
            <v/>
          </cell>
          <cell r="K1269" t="str">
            <v/>
          </cell>
          <cell r="L1269" t="str">
            <v/>
          </cell>
        </row>
        <row r="1270">
          <cell r="A1270" t="str">
            <v/>
          </cell>
          <cell r="I1270" t="str">
            <v/>
          </cell>
          <cell r="J1270" t="str">
            <v/>
          </cell>
          <cell r="K1270" t="str">
            <v/>
          </cell>
          <cell r="L1270" t="str">
            <v/>
          </cell>
        </row>
        <row r="1271">
          <cell r="A1271" t="str">
            <v/>
          </cell>
          <cell r="I1271" t="str">
            <v/>
          </cell>
          <cell r="J1271" t="str">
            <v/>
          </cell>
          <cell r="K1271" t="str">
            <v/>
          </cell>
          <cell r="L1271" t="str">
            <v/>
          </cell>
        </row>
        <row r="1272">
          <cell r="A1272" t="str">
            <v/>
          </cell>
          <cell r="I1272" t="str">
            <v/>
          </cell>
          <cell r="J1272" t="str">
            <v/>
          </cell>
          <cell r="K1272" t="str">
            <v/>
          </cell>
          <cell r="L1272" t="str">
            <v/>
          </cell>
        </row>
        <row r="1273">
          <cell r="A1273" t="str">
            <v/>
          </cell>
          <cell r="I1273" t="str">
            <v/>
          </cell>
          <cell r="J1273" t="str">
            <v/>
          </cell>
          <cell r="K1273" t="str">
            <v/>
          </cell>
          <cell r="L1273" t="str">
            <v/>
          </cell>
        </row>
        <row r="1274">
          <cell r="A1274" t="str">
            <v/>
          </cell>
          <cell r="I1274" t="str">
            <v/>
          </cell>
          <cell r="J1274" t="str">
            <v/>
          </cell>
          <cell r="K1274" t="str">
            <v/>
          </cell>
          <cell r="L1274" t="str">
            <v/>
          </cell>
        </row>
        <row r="1275">
          <cell r="A1275" t="str">
            <v/>
          </cell>
          <cell r="I1275" t="str">
            <v/>
          </cell>
          <cell r="J1275" t="str">
            <v/>
          </cell>
          <cell r="K1275" t="str">
            <v/>
          </cell>
          <cell r="L1275" t="str">
            <v/>
          </cell>
        </row>
        <row r="1276">
          <cell r="A1276" t="str">
            <v/>
          </cell>
          <cell r="I1276" t="str">
            <v/>
          </cell>
          <cell r="J1276" t="str">
            <v/>
          </cell>
          <cell r="K1276" t="str">
            <v/>
          </cell>
          <cell r="L1276" t="str">
            <v/>
          </cell>
        </row>
        <row r="1277">
          <cell r="A1277" t="str">
            <v/>
          </cell>
          <cell r="I1277" t="str">
            <v/>
          </cell>
          <cell r="J1277" t="str">
            <v/>
          </cell>
          <cell r="K1277" t="str">
            <v/>
          </cell>
          <cell r="L1277" t="str">
            <v/>
          </cell>
        </row>
        <row r="1278">
          <cell r="A1278" t="str">
            <v/>
          </cell>
          <cell r="I1278" t="str">
            <v/>
          </cell>
          <cell r="J1278" t="str">
            <v/>
          </cell>
          <cell r="K1278" t="str">
            <v/>
          </cell>
          <cell r="L1278" t="str">
            <v/>
          </cell>
        </row>
        <row r="1279">
          <cell r="A1279" t="str">
            <v/>
          </cell>
          <cell r="I1279" t="str">
            <v/>
          </cell>
          <cell r="J1279" t="str">
            <v/>
          </cell>
          <cell r="K1279" t="str">
            <v/>
          </cell>
          <cell r="L1279" t="str">
            <v/>
          </cell>
        </row>
        <row r="1280">
          <cell r="A1280" t="str">
            <v/>
          </cell>
          <cell r="I1280" t="str">
            <v/>
          </cell>
          <cell r="J1280" t="str">
            <v/>
          </cell>
          <cell r="K1280" t="str">
            <v/>
          </cell>
          <cell r="L1280" t="str">
            <v/>
          </cell>
        </row>
        <row r="1281">
          <cell r="A1281" t="str">
            <v/>
          </cell>
          <cell r="I1281" t="str">
            <v/>
          </cell>
          <cell r="J1281" t="str">
            <v/>
          </cell>
          <cell r="K1281" t="str">
            <v/>
          </cell>
          <cell r="L1281" t="str">
            <v/>
          </cell>
        </row>
        <row r="1282">
          <cell r="A1282" t="str">
            <v/>
          </cell>
          <cell r="I1282" t="str">
            <v/>
          </cell>
          <cell r="J1282" t="str">
            <v/>
          </cell>
          <cell r="K1282" t="str">
            <v/>
          </cell>
          <cell r="L1282" t="str">
            <v/>
          </cell>
        </row>
        <row r="1283">
          <cell r="A1283" t="str">
            <v/>
          </cell>
          <cell r="I1283" t="str">
            <v/>
          </cell>
          <cell r="J1283" t="str">
            <v/>
          </cell>
          <cell r="K1283" t="str">
            <v/>
          </cell>
          <cell r="L1283" t="str">
            <v/>
          </cell>
        </row>
        <row r="1284">
          <cell r="A1284" t="str">
            <v/>
          </cell>
          <cell r="I1284" t="str">
            <v/>
          </cell>
          <cell r="J1284" t="str">
            <v/>
          </cell>
          <cell r="K1284" t="str">
            <v/>
          </cell>
          <cell r="L1284" t="str">
            <v/>
          </cell>
        </row>
        <row r="1285">
          <cell r="A1285" t="str">
            <v/>
          </cell>
          <cell r="I1285" t="str">
            <v/>
          </cell>
          <cell r="J1285" t="str">
            <v/>
          </cell>
          <cell r="K1285" t="str">
            <v/>
          </cell>
          <cell r="L1285" t="str">
            <v/>
          </cell>
        </row>
        <row r="1286">
          <cell r="A1286" t="str">
            <v/>
          </cell>
          <cell r="I1286" t="str">
            <v/>
          </cell>
          <cell r="J1286" t="str">
            <v/>
          </cell>
          <cell r="K1286" t="str">
            <v/>
          </cell>
          <cell r="L1286" t="str">
            <v/>
          </cell>
        </row>
        <row r="1287">
          <cell r="A1287" t="str">
            <v/>
          </cell>
          <cell r="I1287" t="str">
            <v/>
          </cell>
          <cell r="J1287" t="str">
            <v/>
          </cell>
          <cell r="K1287" t="str">
            <v/>
          </cell>
          <cell r="L1287" t="str">
            <v/>
          </cell>
        </row>
        <row r="1288">
          <cell r="A1288" t="str">
            <v/>
          </cell>
          <cell r="I1288" t="str">
            <v/>
          </cell>
          <cell r="J1288" t="str">
            <v/>
          </cell>
          <cell r="K1288" t="str">
            <v/>
          </cell>
          <cell r="L1288" t="str">
            <v/>
          </cell>
        </row>
        <row r="1289">
          <cell r="A1289" t="str">
            <v/>
          </cell>
          <cell r="I1289" t="str">
            <v/>
          </cell>
          <cell r="J1289" t="str">
            <v/>
          </cell>
          <cell r="K1289" t="str">
            <v/>
          </cell>
          <cell r="L1289" t="str">
            <v/>
          </cell>
        </row>
        <row r="1290">
          <cell r="A1290" t="str">
            <v/>
          </cell>
          <cell r="I1290" t="str">
            <v/>
          </cell>
          <cell r="J1290" t="str">
            <v/>
          </cell>
          <cell r="K1290" t="str">
            <v/>
          </cell>
          <cell r="L1290" t="str">
            <v/>
          </cell>
        </row>
        <row r="1291">
          <cell r="A1291" t="str">
            <v/>
          </cell>
          <cell r="I1291" t="str">
            <v/>
          </cell>
          <cell r="J1291" t="str">
            <v/>
          </cell>
          <cell r="K1291" t="str">
            <v/>
          </cell>
          <cell r="L1291" t="str">
            <v/>
          </cell>
        </row>
        <row r="1292">
          <cell r="A1292" t="str">
            <v/>
          </cell>
          <cell r="I1292" t="str">
            <v/>
          </cell>
          <cell r="J1292" t="str">
            <v/>
          </cell>
          <cell r="K1292" t="str">
            <v/>
          </cell>
          <cell r="L1292" t="str">
            <v/>
          </cell>
        </row>
        <row r="1293">
          <cell r="A1293" t="str">
            <v/>
          </cell>
          <cell r="I1293" t="str">
            <v/>
          </cell>
          <cell r="J1293" t="str">
            <v/>
          </cell>
          <cell r="K1293" t="str">
            <v/>
          </cell>
          <cell r="L1293" t="str">
            <v/>
          </cell>
        </row>
        <row r="1294">
          <cell r="A1294" t="str">
            <v/>
          </cell>
          <cell r="I1294" t="str">
            <v/>
          </cell>
          <cell r="J1294" t="str">
            <v/>
          </cell>
          <cell r="K1294" t="str">
            <v/>
          </cell>
          <cell r="L1294" t="str">
            <v/>
          </cell>
        </row>
        <row r="1295">
          <cell r="A1295" t="str">
            <v/>
          </cell>
          <cell r="I1295" t="str">
            <v/>
          </cell>
          <cell r="J1295" t="str">
            <v/>
          </cell>
          <cell r="K1295" t="str">
            <v/>
          </cell>
          <cell r="L1295" t="str">
            <v/>
          </cell>
        </row>
        <row r="1296">
          <cell r="A1296" t="str">
            <v/>
          </cell>
          <cell r="I1296" t="str">
            <v/>
          </cell>
          <cell r="J1296" t="str">
            <v/>
          </cell>
          <cell r="K1296" t="str">
            <v/>
          </cell>
          <cell r="L1296" t="str">
            <v/>
          </cell>
        </row>
        <row r="1297">
          <cell r="A1297" t="str">
            <v/>
          </cell>
          <cell r="I1297" t="str">
            <v/>
          </cell>
          <cell r="J1297" t="str">
            <v/>
          </cell>
          <cell r="K1297" t="str">
            <v/>
          </cell>
          <cell r="L1297" t="str">
            <v/>
          </cell>
        </row>
        <row r="1298">
          <cell r="A1298" t="str">
            <v/>
          </cell>
          <cell r="I1298" t="str">
            <v/>
          </cell>
          <cell r="J1298" t="str">
            <v/>
          </cell>
          <cell r="K1298" t="str">
            <v/>
          </cell>
          <cell r="L1298" t="str">
            <v/>
          </cell>
        </row>
        <row r="1299">
          <cell r="A1299" t="str">
            <v/>
          </cell>
          <cell r="I1299" t="str">
            <v/>
          </cell>
          <cell r="J1299" t="str">
            <v/>
          </cell>
          <cell r="K1299" t="str">
            <v/>
          </cell>
          <cell r="L1299" t="str">
            <v/>
          </cell>
        </row>
        <row r="1300">
          <cell r="A1300" t="str">
            <v/>
          </cell>
          <cell r="I1300" t="str">
            <v/>
          </cell>
          <cell r="J1300" t="str">
            <v/>
          </cell>
          <cell r="K1300" t="str">
            <v/>
          </cell>
          <cell r="L1300" t="str">
            <v/>
          </cell>
        </row>
        <row r="1301">
          <cell r="A1301" t="str">
            <v/>
          </cell>
          <cell r="I1301" t="str">
            <v/>
          </cell>
          <cell r="J1301" t="str">
            <v/>
          </cell>
          <cell r="K1301" t="str">
            <v/>
          </cell>
          <cell r="L1301" t="str">
            <v/>
          </cell>
        </row>
        <row r="1302">
          <cell r="A1302" t="str">
            <v/>
          </cell>
          <cell r="I1302" t="str">
            <v/>
          </cell>
          <cell r="J1302" t="str">
            <v/>
          </cell>
          <cell r="K1302" t="str">
            <v/>
          </cell>
          <cell r="L1302" t="str">
            <v/>
          </cell>
        </row>
        <row r="1303">
          <cell r="A1303" t="str">
            <v/>
          </cell>
          <cell r="I1303" t="str">
            <v/>
          </cell>
          <cell r="J1303" t="str">
            <v/>
          </cell>
          <cell r="K1303" t="str">
            <v/>
          </cell>
          <cell r="L1303" t="str">
            <v/>
          </cell>
        </row>
        <row r="1304">
          <cell r="A1304" t="str">
            <v/>
          </cell>
          <cell r="I1304" t="str">
            <v/>
          </cell>
          <cell r="J1304" t="str">
            <v/>
          </cell>
          <cell r="K1304" t="str">
            <v/>
          </cell>
          <cell r="L1304" t="str">
            <v/>
          </cell>
        </row>
        <row r="1305">
          <cell r="A1305" t="str">
            <v/>
          </cell>
          <cell r="I1305" t="str">
            <v/>
          </cell>
          <cell r="J1305" t="str">
            <v/>
          </cell>
          <cell r="K1305" t="str">
            <v/>
          </cell>
          <cell r="L1305" t="str">
            <v/>
          </cell>
        </row>
        <row r="1306">
          <cell r="A1306" t="str">
            <v/>
          </cell>
          <cell r="I1306" t="str">
            <v/>
          </cell>
          <cell r="J1306" t="str">
            <v/>
          </cell>
          <cell r="K1306" t="str">
            <v/>
          </cell>
          <cell r="L1306" t="str">
            <v/>
          </cell>
        </row>
        <row r="1307">
          <cell r="A1307" t="str">
            <v/>
          </cell>
          <cell r="I1307" t="str">
            <v/>
          </cell>
          <cell r="J1307" t="str">
            <v/>
          </cell>
          <cell r="K1307" t="str">
            <v/>
          </cell>
          <cell r="L1307" t="str">
            <v/>
          </cell>
        </row>
        <row r="1308">
          <cell r="A1308" t="str">
            <v/>
          </cell>
          <cell r="I1308" t="str">
            <v/>
          </cell>
          <cell r="J1308" t="str">
            <v/>
          </cell>
          <cell r="K1308" t="str">
            <v/>
          </cell>
          <cell r="L1308" t="str">
            <v/>
          </cell>
        </row>
        <row r="1309">
          <cell r="A1309" t="str">
            <v/>
          </cell>
          <cell r="I1309" t="str">
            <v/>
          </cell>
          <cell r="J1309" t="str">
            <v/>
          </cell>
          <cell r="K1309" t="str">
            <v/>
          </cell>
          <cell r="L1309" t="str">
            <v/>
          </cell>
        </row>
        <row r="1310">
          <cell r="A1310" t="str">
            <v/>
          </cell>
          <cell r="I1310" t="str">
            <v/>
          </cell>
          <cell r="J1310" t="str">
            <v/>
          </cell>
          <cell r="K1310" t="str">
            <v/>
          </cell>
          <cell r="L1310" t="str">
            <v/>
          </cell>
        </row>
        <row r="1311">
          <cell r="A1311" t="str">
            <v/>
          </cell>
          <cell r="I1311" t="str">
            <v/>
          </cell>
          <cell r="J1311" t="str">
            <v/>
          </cell>
          <cell r="K1311" t="str">
            <v/>
          </cell>
          <cell r="L1311" t="str">
            <v/>
          </cell>
        </row>
        <row r="1312">
          <cell r="A1312" t="str">
            <v/>
          </cell>
          <cell r="I1312" t="str">
            <v/>
          </cell>
          <cell r="J1312" t="str">
            <v/>
          </cell>
          <cell r="K1312" t="str">
            <v/>
          </cell>
          <cell r="L1312" t="str">
            <v/>
          </cell>
        </row>
        <row r="1313">
          <cell r="A1313" t="str">
            <v/>
          </cell>
          <cell r="I1313" t="str">
            <v/>
          </cell>
          <cell r="J1313" t="str">
            <v/>
          </cell>
          <cell r="K1313" t="str">
            <v/>
          </cell>
          <cell r="L1313" t="str">
            <v/>
          </cell>
        </row>
        <row r="1314">
          <cell r="A1314" t="str">
            <v/>
          </cell>
          <cell r="I1314" t="str">
            <v/>
          </cell>
          <cell r="J1314" t="str">
            <v/>
          </cell>
          <cell r="K1314" t="str">
            <v/>
          </cell>
          <cell r="L1314" t="str">
            <v/>
          </cell>
        </row>
        <row r="1315">
          <cell r="A1315" t="str">
            <v/>
          </cell>
          <cell r="I1315" t="str">
            <v/>
          </cell>
          <cell r="J1315" t="str">
            <v/>
          </cell>
          <cell r="K1315" t="str">
            <v/>
          </cell>
          <cell r="L1315" t="str">
            <v/>
          </cell>
        </row>
        <row r="1316">
          <cell r="A1316" t="str">
            <v/>
          </cell>
          <cell r="I1316" t="str">
            <v/>
          </cell>
          <cell r="J1316" t="str">
            <v/>
          </cell>
          <cell r="K1316" t="str">
            <v/>
          </cell>
          <cell r="L1316" t="str">
            <v/>
          </cell>
        </row>
        <row r="1317">
          <cell r="A1317" t="str">
            <v/>
          </cell>
          <cell r="I1317" t="str">
            <v/>
          </cell>
          <cell r="J1317" t="str">
            <v/>
          </cell>
          <cell r="K1317" t="str">
            <v/>
          </cell>
          <cell r="L1317" t="str">
            <v/>
          </cell>
        </row>
        <row r="1318">
          <cell r="A1318" t="str">
            <v/>
          </cell>
          <cell r="I1318" t="str">
            <v/>
          </cell>
          <cell r="J1318" t="str">
            <v/>
          </cell>
          <cell r="K1318" t="str">
            <v/>
          </cell>
          <cell r="L1318" t="str">
            <v/>
          </cell>
        </row>
        <row r="1319">
          <cell r="A1319" t="str">
            <v/>
          </cell>
          <cell r="I1319" t="str">
            <v/>
          </cell>
          <cell r="J1319" t="str">
            <v/>
          </cell>
          <cell r="K1319" t="str">
            <v/>
          </cell>
          <cell r="L1319" t="str">
            <v/>
          </cell>
        </row>
        <row r="1320">
          <cell r="A1320" t="str">
            <v/>
          </cell>
          <cell r="I1320" t="str">
            <v/>
          </cell>
          <cell r="J1320" t="str">
            <v/>
          </cell>
          <cell r="K1320" t="str">
            <v/>
          </cell>
          <cell r="L1320" t="str">
            <v/>
          </cell>
        </row>
        <row r="1321">
          <cell r="A1321" t="str">
            <v/>
          </cell>
          <cell r="I1321" t="str">
            <v/>
          </cell>
          <cell r="J1321" t="str">
            <v/>
          </cell>
          <cell r="K1321" t="str">
            <v/>
          </cell>
          <cell r="L1321" t="str">
            <v/>
          </cell>
        </row>
        <row r="1322">
          <cell r="A1322" t="str">
            <v/>
          </cell>
          <cell r="I1322" t="str">
            <v/>
          </cell>
          <cell r="J1322" t="str">
            <v/>
          </cell>
          <cell r="K1322" t="str">
            <v/>
          </cell>
          <cell r="L1322" t="str">
            <v/>
          </cell>
        </row>
        <row r="1323">
          <cell r="A1323" t="str">
            <v/>
          </cell>
          <cell r="I1323" t="str">
            <v/>
          </cell>
          <cell r="J1323" t="str">
            <v/>
          </cell>
          <cell r="K1323" t="str">
            <v/>
          </cell>
          <cell r="L1323" t="str">
            <v/>
          </cell>
        </row>
        <row r="1324">
          <cell r="A1324" t="str">
            <v/>
          </cell>
          <cell r="I1324" t="str">
            <v/>
          </cell>
          <cell r="J1324" t="str">
            <v/>
          </cell>
          <cell r="K1324" t="str">
            <v/>
          </cell>
          <cell r="L1324" t="str">
            <v/>
          </cell>
        </row>
        <row r="1325">
          <cell r="A1325" t="str">
            <v/>
          </cell>
          <cell r="I1325" t="str">
            <v/>
          </cell>
          <cell r="J1325" t="str">
            <v/>
          </cell>
          <cell r="K1325" t="str">
            <v/>
          </cell>
          <cell r="L1325" t="str">
            <v/>
          </cell>
        </row>
        <row r="1326">
          <cell r="A1326" t="str">
            <v/>
          </cell>
          <cell r="I1326" t="str">
            <v/>
          </cell>
          <cell r="J1326" t="str">
            <v/>
          </cell>
          <cell r="K1326" t="str">
            <v/>
          </cell>
          <cell r="L1326" t="str">
            <v/>
          </cell>
        </row>
        <row r="1327">
          <cell r="A1327" t="str">
            <v/>
          </cell>
          <cell r="I1327" t="str">
            <v/>
          </cell>
          <cell r="J1327" t="str">
            <v/>
          </cell>
          <cell r="K1327" t="str">
            <v/>
          </cell>
          <cell r="L1327" t="str">
            <v/>
          </cell>
        </row>
        <row r="1328">
          <cell r="A1328" t="str">
            <v/>
          </cell>
          <cell r="I1328" t="str">
            <v/>
          </cell>
          <cell r="J1328" t="str">
            <v/>
          </cell>
          <cell r="K1328" t="str">
            <v/>
          </cell>
          <cell r="L1328" t="str">
            <v/>
          </cell>
        </row>
        <row r="1329">
          <cell r="A1329" t="str">
            <v/>
          </cell>
          <cell r="I1329" t="str">
            <v/>
          </cell>
          <cell r="J1329" t="str">
            <v/>
          </cell>
          <cell r="K1329" t="str">
            <v/>
          </cell>
          <cell r="L1329" t="str">
            <v/>
          </cell>
        </row>
        <row r="1330">
          <cell r="A1330" t="str">
            <v/>
          </cell>
          <cell r="I1330" t="str">
            <v/>
          </cell>
          <cell r="J1330" t="str">
            <v/>
          </cell>
          <cell r="K1330" t="str">
            <v/>
          </cell>
          <cell r="L1330" t="str">
            <v/>
          </cell>
        </row>
        <row r="1331">
          <cell r="A1331" t="str">
            <v/>
          </cell>
          <cell r="I1331" t="str">
            <v/>
          </cell>
          <cell r="J1331" t="str">
            <v/>
          </cell>
          <cell r="K1331" t="str">
            <v/>
          </cell>
          <cell r="L1331" t="str">
            <v/>
          </cell>
        </row>
        <row r="1332">
          <cell r="A1332" t="str">
            <v/>
          </cell>
          <cell r="I1332" t="str">
            <v/>
          </cell>
          <cell r="J1332" t="str">
            <v/>
          </cell>
          <cell r="K1332" t="str">
            <v/>
          </cell>
          <cell r="L1332" t="str">
            <v/>
          </cell>
        </row>
        <row r="1333">
          <cell r="A1333" t="str">
            <v/>
          </cell>
          <cell r="I1333" t="str">
            <v/>
          </cell>
          <cell r="J1333" t="str">
            <v/>
          </cell>
          <cell r="K1333" t="str">
            <v/>
          </cell>
          <cell r="L1333" t="str">
            <v/>
          </cell>
        </row>
        <row r="1334">
          <cell r="A1334" t="str">
            <v/>
          </cell>
          <cell r="I1334" t="str">
            <v/>
          </cell>
          <cell r="J1334" t="str">
            <v/>
          </cell>
          <cell r="K1334" t="str">
            <v/>
          </cell>
          <cell r="L1334" t="str">
            <v/>
          </cell>
        </row>
        <row r="1335">
          <cell r="A1335" t="str">
            <v/>
          </cell>
          <cell r="I1335" t="str">
            <v/>
          </cell>
          <cell r="J1335" t="str">
            <v/>
          </cell>
          <cell r="K1335" t="str">
            <v/>
          </cell>
          <cell r="L1335" t="str">
            <v/>
          </cell>
        </row>
        <row r="1336">
          <cell r="A1336" t="str">
            <v/>
          </cell>
          <cell r="I1336" t="str">
            <v/>
          </cell>
          <cell r="J1336" t="str">
            <v/>
          </cell>
          <cell r="K1336" t="str">
            <v/>
          </cell>
          <cell r="L1336" t="str">
            <v/>
          </cell>
        </row>
        <row r="1337">
          <cell r="A1337" t="str">
            <v/>
          </cell>
          <cell r="I1337" t="str">
            <v/>
          </cell>
          <cell r="J1337" t="str">
            <v/>
          </cell>
          <cell r="K1337" t="str">
            <v/>
          </cell>
          <cell r="L1337" t="str">
            <v/>
          </cell>
        </row>
        <row r="1338">
          <cell r="A1338" t="str">
            <v/>
          </cell>
          <cell r="I1338" t="str">
            <v/>
          </cell>
          <cell r="J1338" t="str">
            <v/>
          </cell>
          <cell r="K1338" t="str">
            <v/>
          </cell>
          <cell r="L1338" t="str">
            <v/>
          </cell>
        </row>
        <row r="1339">
          <cell r="A1339" t="str">
            <v/>
          </cell>
          <cell r="I1339" t="str">
            <v/>
          </cell>
          <cell r="J1339" t="str">
            <v/>
          </cell>
          <cell r="K1339" t="str">
            <v/>
          </cell>
          <cell r="L1339" t="str">
            <v/>
          </cell>
        </row>
        <row r="1340">
          <cell r="A1340" t="str">
            <v/>
          </cell>
          <cell r="I1340" t="str">
            <v/>
          </cell>
          <cell r="J1340" t="str">
            <v/>
          </cell>
          <cell r="K1340" t="str">
            <v/>
          </cell>
          <cell r="L1340" t="str">
            <v/>
          </cell>
        </row>
        <row r="1341">
          <cell r="A1341" t="str">
            <v/>
          </cell>
          <cell r="I1341" t="str">
            <v/>
          </cell>
          <cell r="J1341" t="str">
            <v/>
          </cell>
          <cell r="K1341" t="str">
            <v/>
          </cell>
          <cell r="L1341" t="str">
            <v/>
          </cell>
        </row>
        <row r="1342">
          <cell r="A1342" t="str">
            <v/>
          </cell>
          <cell r="I1342" t="str">
            <v/>
          </cell>
          <cell r="J1342" t="str">
            <v/>
          </cell>
          <cell r="K1342" t="str">
            <v/>
          </cell>
          <cell r="L1342" t="str">
            <v/>
          </cell>
        </row>
        <row r="1343">
          <cell r="A1343" t="str">
            <v/>
          </cell>
          <cell r="I1343" t="str">
            <v/>
          </cell>
          <cell r="J1343" t="str">
            <v/>
          </cell>
          <cell r="K1343" t="str">
            <v/>
          </cell>
          <cell r="L1343" t="str">
            <v/>
          </cell>
        </row>
        <row r="1344">
          <cell r="A1344" t="str">
            <v/>
          </cell>
          <cell r="I1344" t="str">
            <v/>
          </cell>
          <cell r="J1344" t="str">
            <v/>
          </cell>
          <cell r="K1344" t="str">
            <v/>
          </cell>
          <cell r="L1344" t="str">
            <v/>
          </cell>
        </row>
        <row r="1345">
          <cell r="A1345" t="str">
            <v/>
          </cell>
          <cell r="I1345" t="str">
            <v/>
          </cell>
          <cell r="J1345" t="str">
            <v/>
          </cell>
          <cell r="K1345" t="str">
            <v/>
          </cell>
          <cell r="L1345" t="str">
            <v/>
          </cell>
        </row>
        <row r="1346">
          <cell r="A1346" t="str">
            <v/>
          </cell>
          <cell r="I1346" t="str">
            <v/>
          </cell>
          <cell r="J1346" t="str">
            <v/>
          </cell>
          <cell r="K1346" t="str">
            <v/>
          </cell>
          <cell r="L1346" t="str">
            <v/>
          </cell>
        </row>
        <row r="1347">
          <cell r="A1347" t="str">
            <v/>
          </cell>
          <cell r="I1347" t="str">
            <v/>
          </cell>
          <cell r="J1347" t="str">
            <v/>
          </cell>
          <cell r="K1347" t="str">
            <v/>
          </cell>
          <cell r="L1347" t="str">
            <v/>
          </cell>
        </row>
        <row r="1348">
          <cell r="A1348" t="str">
            <v/>
          </cell>
          <cell r="I1348" t="str">
            <v/>
          </cell>
          <cell r="J1348" t="str">
            <v/>
          </cell>
          <cell r="K1348" t="str">
            <v/>
          </cell>
          <cell r="L1348" t="str">
            <v/>
          </cell>
        </row>
        <row r="1349">
          <cell r="A1349" t="str">
            <v/>
          </cell>
          <cell r="I1349" t="str">
            <v/>
          </cell>
          <cell r="J1349" t="str">
            <v/>
          </cell>
          <cell r="K1349" t="str">
            <v/>
          </cell>
          <cell r="L1349" t="str">
            <v/>
          </cell>
        </row>
        <row r="1350">
          <cell r="A1350" t="str">
            <v/>
          </cell>
          <cell r="I1350" t="str">
            <v/>
          </cell>
          <cell r="J1350" t="str">
            <v/>
          </cell>
          <cell r="K1350" t="str">
            <v/>
          </cell>
          <cell r="L1350" t="str">
            <v/>
          </cell>
        </row>
        <row r="1351">
          <cell r="A1351" t="str">
            <v/>
          </cell>
          <cell r="I1351" t="str">
            <v/>
          </cell>
          <cell r="J1351" t="str">
            <v/>
          </cell>
          <cell r="K1351" t="str">
            <v/>
          </cell>
          <cell r="L1351" t="str">
            <v/>
          </cell>
        </row>
        <row r="1352">
          <cell r="A1352" t="str">
            <v/>
          </cell>
          <cell r="I1352" t="str">
            <v/>
          </cell>
          <cell r="J1352" t="str">
            <v/>
          </cell>
          <cell r="K1352" t="str">
            <v/>
          </cell>
          <cell r="L1352" t="str">
            <v/>
          </cell>
        </row>
        <row r="1353">
          <cell r="A1353" t="str">
            <v/>
          </cell>
          <cell r="I1353" t="str">
            <v/>
          </cell>
          <cell r="J1353" t="str">
            <v/>
          </cell>
          <cell r="K1353" t="str">
            <v/>
          </cell>
          <cell r="L1353" t="str">
            <v/>
          </cell>
        </row>
        <row r="1354">
          <cell r="A1354" t="str">
            <v/>
          </cell>
          <cell r="I1354" t="str">
            <v/>
          </cell>
          <cell r="J1354" t="str">
            <v/>
          </cell>
          <cell r="K1354" t="str">
            <v/>
          </cell>
          <cell r="L1354" t="str">
            <v/>
          </cell>
        </row>
        <row r="1355">
          <cell r="A1355" t="str">
            <v/>
          </cell>
          <cell r="I1355" t="str">
            <v/>
          </cell>
          <cell r="J1355" t="str">
            <v/>
          </cell>
          <cell r="K1355" t="str">
            <v/>
          </cell>
          <cell r="L1355" t="str">
            <v/>
          </cell>
        </row>
        <row r="1356">
          <cell r="A1356" t="str">
            <v/>
          </cell>
          <cell r="I1356" t="str">
            <v/>
          </cell>
          <cell r="J1356" t="str">
            <v/>
          </cell>
          <cell r="K1356" t="str">
            <v/>
          </cell>
          <cell r="L1356" t="str">
            <v/>
          </cell>
        </row>
        <row r="1357">
          <cell r="A1357" t="str">
            <v/>
          </cell>
          <cell r="I1357" t="str">
            <v/>
          </cell>
          <cell r="J1357" t="str">
            <v/>
          </cell>
          <cell r="K1357" t="str">
            <v/>
          </cell>
          <cell r="L1357" t="str">
            <v/>
          </cell>
        </row>
        <row r="1358">
          <cell r="A1358" t="str">
            <v/>
          </cell>
          <cell r="I1358" t="str">
            <v/>
          </cell>
          <cell r="J1358" t="str">
            <v/>
          </cell>
          <cell r="K1358" t="str">
            <v/>
          </cell>
          <cell r="L1358" t="str">
            <v/>
          </cell>
        </row>
        <row r="1359">
          <cell r="A1359" t="str">
            <v/>
          </cell>
          <cell r="I1359" t="str">
            <v/>
          </cell>
          <cell r="J1359" t="str">
            <v/>
          </cell>
          <cell r="K1359" t="str">
            <v/>
          </cell>
          <cell r="L1359" t="str">
            <v/>
          </cell>
        </row>
        <row r="1360">
          <cell r="A1360" t="str">
            <v/>
          </cell>
          <cell r="I1360" t="str">
            <v/>
          </cell>
          <cell r="J1360" t="str">
            <v/>
          </cell>
          <cell r="K1360" t="str">
            <v/>
          </cell>
          <cell r="L1360" t="str">
            <v/>
          </cell>
        </row>
        <row r="1361">
          <cell r="A1361" t="str">
            <v/>
          </cell>
          <cell r="I1361" t="str">
            <v/>
          </cell>
          <cell r="J1361" t="str">
            <v/>
          </cell>
          <cell r="K1361" t="str">
            <v/>
          </cell>
          <cell r="L1361" t="str">
            <v/>
          </cell>
        </row>
        <row r="1362">
          <cell r="A1362" t="str">
            <v/>
          </cell>
          <cell r="I1362" t="str">
            <v/>
          </cell>
          <cell r="J1362" t="str">
            <v/>
          </cell>
          <cell r="K1362" t="str">
            <v/>
          </cell>
          <cell r="L1362" t="str">
            <v/>
          </cell>
        </row>
        <row r="1363">
          <cell r="A1363" t="str">
            <v/>
          </cell>
          <cell r="I1363" t="str">
            <v/>
          </cell>
          <cell r="J1363" t="str">
            <v/>
          </cell>
          <cell r="K1363" t="str">
            <v/>
          </cell>
          <cell r="L1363" t="str">
            <v/>
          </cell>
        </row>
        <row r="1364">
          <cell r="A1364" t="str">
            <v/>
          </cell>
          <cell r="I1364" t="str">
            <v/>
          </cell>
          <cell r="J1364" t="str">
            <v/>
          </cell>
          <cell r="K1364" t="str">
            <v/>
          </cell>
          <cell r="L1364" t="str">
            <v/>
          </cell>
        </row>
        <row r="1365">
          <cell r="A1365" t="str">
            <v/>
          </cell>
          <cell r="I1365" t="str">
            <v/>
          </cell>
          <cell r="J1365" t="str">
            <v/>
          </cell>
          <cell r="K1365" t="str">
            <v/>
          </cell>
          <cell r="L1365" t="str">
            <v/>
          </cell>
        </row>
        <row r="1366">
          <cell r="A1366" t="str">
            <v/>
          </cell>
          <cell r="I1366" t="str">
            <v/>
          </cell>
          <cell r="J1366" t="str">
            <v/>
          </cell>
          <cell r="K1366" t="str">
            <v/>
          </cell>
          <cell r="L1366" t="str">
            <v/>
          </cell>
        </row>
        <row r="1367">
          <cell r="A1367" t="str">
            <v/>
          </cell>
          <cell r="I1367" t="str">
            <v/>
          </cell>
          <cell r="J1367" t="str">
            <v/>
          </cell>
          <cell r="K1367" t="str">
            <v/>
          </cell>
          <cell r="L1367" t="str">
            <v/>
          </cell>
        </row>
        <row r="1368">
          <cell r="A1368" t="str">
            <v/>
          </cell>
          <cell r="I1368" t="str">
            <v/>
          </cell>
          <cell r="J1368" t="str">
            <v/>
          </cell>
          <cell r="K1368" t="str">
            <v/>
          </cell>
          <cell r="L1368" t="str">
            <v/>
          </cell>
        </row>
        <row r="1369">
          <cell r="A1369" t="str">
            <v/>
          </cell>
          <cell r="I1369" t="str">
            <v/>
          </cell>
          <cell r="J1369" t="str">
            <v/>
          </cell>
          <cell r="K1369" t="str">
            <v/>
          </cell>
          <cell r="L1369" t="str">
            <v/>
          </cell>
        </row>
        <row r="1370">
          <cell r="A1370" t="str">
            <v/>
          </cell>
          <cell r="I1370" t="str">
            <v/>
          </cell>
          <cell r="J1370" t="str">
            <v/>
          </cell>
          <cell r="K1370" t="str">
            <v/>
          </cell>
          <cell r="L1370" t="str">
            <v/>
          </cell>
        </row>
        <row r="1371">
          <cell r="A1371" t="str">
            <v/>
          </cell>
          <cell r="I1371" t="str">
            <v/>
          </cell>
          <cell r="J1371" t="str">
            <v/>
          </cell>
          <cell r="K1371" t="str">
            <v/>
          </cell>
          <cell r="L1371" t="str">
            <v/>
          </cell>
        </row>
        <row r="1372">
          <cell r="A1372" t="str">
            <v/>
          </cell>
          <cell r="I1372" t="str">
            <v/>
          </cell>
          <cell r="J1372" t="str">
            <v/>
          </cell>
          <cell r="K1372" t="str">
            <v/>
          </cell>
          <cell r="L1372" t="str">
            <v/>
          </cell>
        </row>
        <row r="1373">
          <cell r="A1373" t="str">
            <v/>
          </cell>
          <cell r="I1373" t="str">
            <v/>
          </cell>
          <cell r="J1373" t="str">
            <v/>
          </cell>
          <cell r="K1373" t="str">
            <v/>
          </cell>
          <cell r="L1373" t="str">
            <v/>
          </cell>
        </row>
        <row r="1374">
          <cell r="A1374" t="str">
            <v/>
          </cell>
          <cell r="I1374" t="str">
            <v/>
          </cell>
          <cell r="J1374" t="str">
            <v/>
          </cell>
          <cell r="K1374" t="str">
            <v/>
          </cell>
          <cell r="L1374" t="str">
            <v/>
          </cell>
        </row>
        <row r="1375">
          <cell r="A1375" t="str">
            <v/>
          </cell>
          <cell r="I1375" t="str">
            <v/>
          </cell>
          <cell r="J1375" t="str">
            <v/>
          </cell>
          <cell r="K1375" t="str">
            <v/>
          </cell>
          <cell r="L1375" t="str">
            <v/>
          </cell>
        </row>
        <row r="1376">
          <cell r="A1376" t="str">
            <v/>
          </cell>
          <cell r="I1376" t="str">
            <v/>
          </cell>
          <cell r="J1376" t="str">
            <v/>
          </cell>
          <cell r="K1376" t="str">
            <v/>
          </cell>
          <cell r="L1376" t="str">
            <v/>
          </cell>
        </row>
        <row r="1377">
          <cell r="A1377" t="str">
            <v/>
          </cell>
          <cell r="I1377" t="str">
            <v/>
          </cell>
          <cell r="J1377" t="str">
            <v/>
          </cell>
          <cell r="K1377" t="str">
            <v/>
          </cell>
          <cell r="L1377" t="str">
            <v/>
          </cell>
        </row>
        <row r="1378">
          <cell r="A1378" t="str">
            <v/>
          </cell>
          <cell r="I1378" t="str">
            <v/>
          </cell>
          <cell r="J1378" t="str">
            <v/>
          </cell>
          <cell r="K1378" t="str">
            <v/>
          </cell>
          <cell r="L1378" t="str">
            <v/>
          </cell>
        </row>
        <row r="1379">
          <cell r="A1379" t="str">
            <v/>
          </cell>
          <cell r="I1379" t="str">
            <v/>
          </cell>
          <cell r="J1379" t="str">
            <v/>
          </cell>
          <cell r="K1379" t="str">
            <v/>
          </cell>
          <cell r="L1379" t="str">
            <v/>
          </cell>
        </row>
        <row r="1380">
          <cell r="A1380" t="str">
            <v/>
          </cell>
          <cell r="I1380" t="str">
            <v/>
          </cell>
          <cell r="J1380" t="str">
            <v/>
          </cell>
          <cell r="K1380" t="str">
            <v/>
          </cell>
          <cell r="L1380" t="str">
            <v/>
          </cell>
        </row>
        <row r="1381">
          <cell r="A1381" t="str">
            <v/>
          </cell>
          <cell r="I1381" t="str">
            <v/>
          </cell>
          <cell r="J1381" t="str">
            <v/>
          </cell>
          <cell r="K1381" t="str">
            <v/>
          </cell>
          <cell r="L1381" t="str">
            <v/>
          </cell>
        </row>
        <row r="1382">
          <cell r="A1382" t="str">
            <v/>
          </cell>
          <cell r="I1382" t="str">
            <v/>
          </cell>
          <cell r="J1382" t="str">
            <v/>
          </cell>
          <cell r="K1382" t="str">
            <v/>
          </cell>
          <cell r="L1382" t="str">
            <v/>
          </cell>
        </row>
        <row r="1383">
          <cell r="A1383" t="str">
            <v/>
          </cell>
          <cell r="I1383" t="str">
            <v/>
          </cell>
          <cell r="J1383" t="str">
            <v/>
          </cell>
          <cell r="K1383" t="str">
            <v/>
          </cell>
          <cell r="L1383" t="str">
            <v/>
          </cell>
        </row>
        <row r="1384">
          <cell r="A1384" t="str">
            <v/>
          </cell>
          <cell r="I1384" t="str">
            <v/>
          </cell>
          <cell r="J1384" t="str">
            <v/>
          </cell>
          <cell r="K1384" t="str">
            <v/>
          </cell>
          <cell r="L1384" t="str">
            <v/>
          </cell>
        </row>
        <row r="1385">
          <cell r="A1385" t="str">
            <v/>
          </cell>
          <cell r="I1385" t="str">
            <v/>
          </cell>
          <cell r="J1385" t="str">
            <v/>
          </cell>
          <cell r="K1385" t="str">
            <v/>
          </cell>
          <cell r="L1385" t="str">
            <v/>
          </cell>
        </row>
        <row r="1386">
          <cell r="A1386" t="str">
            <v/>
          </cell>
          <cell r="I1386" t="str">
            <v/>
          </cell>
          <cell r="J1386" t="str">
            <v/>
          </cell>
          <cell r="K1386" t="str">
            <v/>
          </cell>
          <cell r="L1386" t="str">
            <v/>
          </cell>
        </row>
        <row r="1387">
          <cell r="A1387" t="str">
            <v/>
          </cell>
          <cell r="I1387" t="str">
            <v/>
          </cell>
          <cell r="J1387" t="str">
            <v/>
          </cell>
          <cell r="K1387" t="str">
            <v/>
          </cell>
          <cell r="L1387" t="str">
            <v/>
          </cell>
        </row>
        <row r="1388">
          <cell r="A1388" t="str">
            <v/>
          </cell>
          <cell r="I1388" t="str">
            <v/>
          </cell>
          <cell r="J1388" t="str">
            <v/>
          </cell>
          <cell r="K1388" t="str">
            <v/>
          </cell>
          <cell r="L1388" t="str">
            <v/>
          </cell>
        </row>
        <row r="1389">
          <cell r="A1389" t="str">
            <v/>
          </cell>
          <cell r="I1389" t="str">
            <v/>
          </cell>
          <cell r="J1389" t="str">
            <v/>
          </cell>
          <cell r="K1389" t="str">
            <v/>
          </cell>
          <cell r="L1389" t="str">
            <v/>
          </cell>
        </row>
        <row r="1390">
          <cell r="A1390" t="str">
            <v/>
          </cell>
          <cell r="I1390" t="str">
            <v/>
          </cell>
          <cell r="J1390" t="str">
            <v/>
          </cell>
          <cell r="K1390" t="str">
            <v/>
          </cell>
          <cell r="L1390" t="str">
            <v/>
          </cell>
        </row>
        <row r="1391">
          <cell r="A1391" t="str">
            <v/>
          </cell>
          <cell r="I1391" t="str">
            <v/>
          </cell>
          <cell r="J1391" t="str">
            <v/>
          </cell>
          <cell r="K1391" t="str">
            <v/>
          </cell>
          <cell r="L1391" t="str">
            <v/>
          </cell>
        </row>
        <row r="1392">
          <cell r="A1392" t="str">
            <v/>
          </cell>
          <cell r="I1392" t="str">
            <v/>
          </cell>
          <cell r="J1392" t="str">
            <v/>
          </cell>
          <cell r="K1392" t="str">
            <v/>
          </cell>
          <cell r="L1392" t="str">
            <v/>
          </cell>
        </row>
        <row r="1393">
          <cell r="A1393" t="str">
            <v/>
          </cell>
          <cell r="I1393" t="str">
            <v/>
          </cell>
          <cell r="J1393" t="str">
            <v/>
          </cell>
          <cell r="K1393" t="str">
            <v/>
          </cell>
          <cell r="L1393" t="str">
            <v/>
          </cell>
        </row>
        <row r="1394">
          <cell r="A1394" t="str">
            <v/>
          </cell>
          <cell r="I1394" t="str">
            <v/>
          </cell>
          <cell r="J1394" t="str">
            <v/>
          </cell>
          <cell r="K1394" t="str">
            <v/>
          </cell>
          <cell r="L1394" t="str">
            <v/>
          </cell>
        </row>
        <row r="1395">
          <cell r="A1395" t="str">
            <v/>
          </cell>
          <cell r="I1395" t="str">
            <v/>
          </cell>
          <cell r="J1395" t="str">
            <v/>
          </cell>
          <cell r="K1395" t="str">
            <v/>
          </cell>
          <cell r="L1395" t="str">
            <v/>
          </cell>
        </row>
        <row r="1396">
          <cell r="A1396" t="str">
            <v/>
          </cell>
          <cell r="I1396" t="str">
            <v/>
          </cell>
          <cell r="J1396" t="str">
            <v/>
          </cell>
          <cell r="K1396" t="str">
            <v/>
          </cell>
          <cell r="L1396" t="str">
            <v/>
          </cell>
        </row>
        <row r="1397">
          <cell r="A1397" t="str">
            <v/>
          </cell>
          <cell r="I1397" t="str">
            <v/>
          </cell>
          <cell r="J1397" t="str">
            <v/>
          </cell>
          <cell r="K1397" t="str">
            <v/>
          </cell>
          <cell r="L1397" t="str">
            <v/>
          </cell>
        </row>
        <row r="1398">
          <cell r="A1398" t="str">
            <v/>
          </cell>
          <cell r="I1398" t="str">
            <v/>
          </cell>
          <cell r="J1398" t="str">
            <v/>
          </cell>
          <cell r="K1398" t="str">
            <v/>
          </cell>
          <cell r="L1398" t="str">
            <v/>
          </cell>
        </row>
        <row r="1399">
          <cell r="A1399" t="str">
            <v/>
          </cell>
          <cell r="I1399" t="str">
            <v/>
          </cell>
          <cell r="J1399" t="str">
            <v/>
          </cell>
          <cell r="K1399" t="str">
            <v/>
          </cell>
          <cell r="L1399" t="str">
            <v/>
          </cell>
        </row>
        <row r="1400">
          <cell r="A1400" t="str">
            <v/>
          </cell>
          <cell r="I1400" t="str">
            <v/>
          </cell>
          <cell r="J1400" t="str">
            <v/>
          </cell>
          <cell r="K1400" t="str">
            <v/>
          </cell>
          <cell r="L1400" t="str">
            <v/>
          </cell>
        </row>
        <row r="1401">
          <cell r="A1401" t="str">
            <v/>
          </cell>
          <cell r="I1401" t="str">
            <v/>
          </cell>
          <cell r="J1401" t="str">
            <v/>
          </cell>
          <cell r="K1401" t="str">
            <v/>
          </cell>
          <cell r="L1401" t="str">
            <v/>
          </cell>
        </row>
        <row r="1402">
          <cell r="A1402" t="str">
            <v/>
          </cell>
          <cell r="I1402" t="str">
            <v/>
          </cell>
          <cell r="J1402" t="str">
            <v/>
          </cell>
          <cell r="K1402" t="str">
            <v/>
          </cell>
          <cell r="L1402" t="str">
            <v/>
          </cell>
        </row>
        <row r="1403">
          <cell r="A1403" t="str">
            <v/>
          </cell>
          <cell r="I1403" t="str">
            <v/>
          </cell>
          <cell r="J1403" t="str">
            <v/>
          </cell>
          <cell r="K1403" t="str">
            <v/>
          </cell>
          <cell r="L1403" t="str">
            <v/>
          </cell>
        </row>
        <row r="1404">
          <cell r="A1404" t="str">
            <v/>
          </cell>
          <cell r="I1404" t="str">
            <v/>
          </cell>
          <cell r="J1404" t="str">
            <v/>
          </cell>
          <cell r="K1404" t="str">
            <v/>
          </cell>
          <cell r="L1404" t="str">
            <v/>
          </cell>
        </row>
        <row r="1405">
          <cell r="A1405" t="str">
            <v/>
          </cell>
          <cell r="I1405" t="str">
            <v/>
          </cell>
          <cell r="J1405" t="str">
            <v/>
          </cell>
          <cell r="K1405" t="str">
            <v/>
          </cell>
          <cell r="L1405" t="str">
            <v/>
          </cell>
        </row>
        <row r="1406">
          <cell r="A1406" t="str">
            <v/>
          </cell>
          <cell r="I1406" t="str">
            <v/>
          </cell>
          <cell r="J1406" t="str">
            <v/>
          </cell>
          <cell r="K1406" t="str">
            <v/>
          </cell>
          <cell r="L1406" t="str">
            <v/>
          </cell>
        </row>
        <row r="1407">
          <cell r="A1407" t="str">
            <v/>
          </cell>
          <cell r="I1407" t="str">
            <v/>
          </cell>
          <cell r="J1407" t="str">
            <v/>
          </cell>
          <cell r="K1407" t="str">
            <v/>
          </cell>
          <cell r="L1407" t="str">
            <v/>
          </cell>
        </row>
        <row r="1408">
          <cell r="A1408" t="str">
            <v/>
          </cell>
          <cell r="I1408" t="str">
            <v/>
          </cell>
          <cell r="J1408" t="str">
            <v/>
          </cell>
          <cell r="K1408" t="str">
            <v/>
          </cell>
          <cell r="L1408" t="str">
            <v/>
          </cell>
        </row>
        <row r="1409">
          <cell r="A1409" t="str">
            <v/>
          </cell>
          <cell r="I1409" t="str">
            <v/>
          </cell>
          <cell r="J1409" t="str">
            <v/>
          </cell>
          <cell r="K1409" t="str">
            <v/>
          </cell>
          <cell r="L1409" t="str">
            <v/>
          </cell>
        </row>
        <row r="1410">
          <cell r="A1410" t="str">
            <v/>
          </cell>
          <cell r="I1410" t="str">
            <v/>
          </cell>
          <cell r="J1410" t="str">
            <v/>
          </cell>
          <cell r="K1410" t="str">
            <v/>
          </cell>
          <cell r="L1410" t="str">
            <v/>
          </cell>
        </row>
        <row r="1411">
          <cell r="A1411" t="str">
            <v/>
          </cell>
          <cell r="I1411" t="str">
            <v/>
          </cell>
          <cell r="J1411" t="str">
            <v/>
          </cell>
          <cell r="K1411" t="str">
            <v/>
          </cell>
          <cell r="L1411" t="str">
            <v/>
          </cell>
        </row>
        <row r="1412">
          <cell r="A1412" t="str">
            <v/>
          </cell>
          <cell r="I1412" t="str">
            <v/>
          </cell>
          <cell r="J1412" t="str">
            <v/>
          </cell>
          <cell r="K1412" t="str">
            <v/>
          </cell>
          <cell r="L1412" t="str">
            <v/>
          </cell>
        </row>
        <row r="1413">
          <cell r="A1413" t="str">
            <v/>
          </cell>
          <cell r="I1413" t="str">
            <v/>
          </cell>
          <cell r="J1413" t="str">
            <v/>
          </cell>
          <cell r="K1413" t="str">
            <v/>
          </cell>
          <cell r="L1413" t="str">
            <v/>
          </cell>
        </row>
        <row r="1414">
          <cell r="A1414" t="str">
            <v/>
          </cell>
          <cell r="I1414" t="str">
            <v/>
          </cell>
          <cell r="J1414" t="str">
            <v/>
          </cell>
          <cell r="K1414" t="str">
            <v/>
          </cell>
          <cell r="L1414" t="str">
            <v/>
          </cell>
        </row>
        <row r="1415">
          <cell r="A1415" t="str">
            <v/>
          </cell>
          <cell r="I1415" t="str">
            <v/>
          </cell>
          <cell r="J1415" t="str">
            <v/>
          </cell>
          <cell r="K1415" t="str">
            <v/>
          </cell>
          <cell r="L1415" t="str">
            <v/>
          </cell>
        </row>
        <row r="1416">
          <cell r="A1416" t="str">
            <v/>
          </cell>
          <cell r="I1416" t="str">
            <v/>
          </cell>
          <cell r="J1416" t="str">
            <v/>
          </cell>
          <cell r="K1416" t="str">
            <v/>
          </cell>
          <cell r="L1416" t="str">
            <v/>
          </cell>
        </row>
        <row r="1417">
          <cell r="A1417" t="str">
            <v/>
          </cell>
          <cell r="I1417" t="str">
            <v/>
          </cell>
          <cell r="J1417" t="str">
            <v/>
          </cell>
          <cell r="K1417" t="str">
            <v/>
          </cell>
          <cell r="L1417" t="str">
            <v/>
          </cell>
        </row>
        <row r="1418">
          <cell r="A1418" t="str">
            <v/>
          </cell>
          <cell r="I1418" t="str">
            <v/>
          </cell>
          <cell r="J1418" t="str">
            <v/>
          </cell>
          <cell r="K1418" t="str">
            <v/>
          </cell>
          <cell r="L1418" t="str">
            <v/>
          </cell>
        </row>
        <row r="1419">
          <cell r="A1419" t="str">
            <v/>
          </cell>
          <cell r="I1419" t="str">
            <v/>
          </cell>
          <cell r="J1419" t="str">
            <v/>
          </cell>
          <cell r="K1419" t="str">
            <v/>
          </cell>
          <cell r="L1419" t="str">
            <v/>
          </cell>
        </row>
        <row r="1420">
          <cell r="A1420" t="str">
            <v/>
          </cell>
          <cell r="I1420" t="str">
            <v/>
          </cell>
          <cell r="J1420" t="str">
            <v/>
          </cell>
          <cell r="K1420" t="str">
            <v/>
          </cell>
          <cell r="L1420" t="str">
            <v/>
          </cell>
        </row>
        <row r="1421">
          <cell r="A1421" t="str">
            <v/>
          </cell>
          <cell r="I1421" t="str">
            <v/>
          </cell>
          <cell r="J1421" t="str">
            <v/>
          </cell>
          <cell r="K1421" t="str">
            <v/>
          </cell>
          <cell r="L1421" t="str">
            <v/>
          </cell>
        </row>
        <row r="1422">
          <cell r="A1422" t="str">
            <v/>
          </cell>
          <cell r="I1422" t="str">
            <v/>
          </cell>
          <cell r="J1422" t="str">
            <v/>
          </cell>
          <cell r="K1422" t="str">
            <v/>
          </cell>
          <cell r="L1422" t="str">
            <v/>
          </cell>
        </row>
        <row r="1423">
          <cell r="A1423" t="str">
            <v/>
          </cell>
          <cell r="I1423" t="str">
            <v/>
          </cell>
          <cell r="J1423" t="str">
            <v/>
          </cell>
          <cell r="K1423" t="str">
            <v/>
          </cell>
          <cell r="L1423" t="str">
            <v/>
          </cell>
        </row>
        <row r="1424">
          <cell r="A1424" t="str">
            <v/>
          </cell>
          <cell r="I1424" t="str">
            <v/>
          </cell>
          <cell r="J1424" t="str">
            <v/>
          </cell>
          <cell r="K1424" t="str">
            <v/>
          </cell>
          <cell r="L1424" t="str">
            <v/>
          </cell>
        </row>
        <row r="1425">
          <cell r="A1425" t="str">
            <v/>
          </cell>
          <cell r="I1425" t="str">
            <v/>
          </cell>
          <cell r="J1425" t="str">
            <v/>
          </cell>
          <cell r="K1425" t="str">
            <v/>
          </cell>
          <cell r="L1425" t="str">
            <v/>
          </cell>
        </row>
        <row r="1426">
          <cell r="A1426" t="str">
            <v/>
          </cell>
          <cell r="I1426" t="str">
            <v/>
          </cell>
          <cell r="J1426" t="str">
            <v/>
          </cell>
          <cell r="K1426" t="str">
            <v/>
          </cell>
          <cell r="L1426" t="str">
            <v/>
          </cell>
        </row>
        <row r="1427">
          <cell r="A1427" t="str">
            <v/>
          </cell>
          <cell r="I1427" t="str">
            <v/>
          </cell>
          <cell r="J1427" t="str">
            <v/>
          </cell>
          <cell r="K1427" t="str">
            <v/>
          </cell>
          <cell r="L1427" t="str">
            <v/>
          </cell>
        </row>
        <row r="1428">
          <cell r="A1428" t="str">
            <v/>
          </cell>
          <cell r="I1428" t="str">
            <v/>
          </cell>
          <cell r="J1428" t="str">
            <v/>
          </cell>
          <cell r="K1428" t="str">
            <v/>
          </cell>
          <cell r="L1428" t="str">
            <v/>
          </cell>
        </row>
        <row r="1429">
          <cell r="A1429" t="str">
            <v/>
          </cell>
          <cell r="I1429" t="str">
            <v/>
          </cell>
          <cell r="J1429" t="str">
            <v/>
          </cell>
          <cell r="K1429" t="str">
            <v/>
          </cell>
          <cell r="L1429" t="str">
            <v/>
          </cell>
        </row>
        <row r="1430">
          <cell r="A1430" t="str">
            <v/>
          </cell>
          <cell r="I1430" t="str">
            <v/>
          </cell>
          <cell r="J1430" t="str">
            <v/>
          </cell>
          <cell r="K1430" t="str">
            <v/>
          </cell>
          <cell r="L1430" t="str">
            <v/>
          </cell>
        </row>
        <row r="1431">
          <cell r="A1431" t="str">
            <v/>
          </cell>
          <cell r="I1431" t="str">
            <v/>
          </cell>
          <cell r="J1431" t="str">
            <v/>
          </cell>
          <cell r="K1431" t="str">
            <v/>
          </cell>
          <cell r="L1431" t="str">
            <v/>
          </cell>
        </row>
        <row r="1432">
          <cell r="A1432" t="str">
            <v/>
          </cell>
          <cell r="I1432" t="str">
            <v/>
          </cell>
          <cell r="J1432" t="str">
            <v/>
          </cell>
          <cell r="K1432" t="str">
            <v/>
          </cell>
          <cell r="L1432" t="str">
            <v/>
          </cell>
        </row>
        <row r="1433">
          <cell r="A1433" t="str">
            <v/>
          </cell>
          <cell r="I1433" t="str">
            <v/>
          </cell>
          <cell r="J1433" t="str">
            <v/>
          </cell>
          <cell r="K1433" t="str">
            <v/>
          </cell>
          <cell r="L1433" t="str">
            <v/>
          </cell>
        </row>
        <row r="1434">
          <cell r="A1434" t="str">
            <v/>
          </cell>
          <cell r="I1434" t="str">
            <v/>
          </cell>
          <cell r="J1434" t="str">
            <v/>
          </cell>
          <cell r="K1434" t="str">
            <v/>
          </cell>
          <cell r="L1434" t="str">
            <v/>
          </cell>
        </row>
        <row r="1435">
          <cell r="A1435" t="str">
            <v/>
          </cell>
          <cell r="I1435" t="str">
            <v/>
          </cell>
          <cell r="J1435" t="str">
            <v/>
          </cell>
          <cell r="K1435" t="str">
            <v/>
          </cell>
          <cell r="L1435" t="str">
            <v/>
          </cell>
        </row>
        <row r="1436">
          <cell r="A1436" t="str">
            <v/>
          </cell>
          <cell r="I1436" t="str">
            <v/>
          </cell>
          <cell r="J1436" t="str">
            <v/>
          </cell>
          <cell r="K1436" t="str">
            <v/>
          </cell>
          <cell r="L1436" t="str">
            <v/>
          </cell>
        </row>
        <row r="1437">
          <cell r="A1437" t="str">
            <v/>
          </cell>
          <cell r="I1437" t="str">
            <v/>
          </cell>
          <cell r="J1437" t="str">
            <v/>
          </cell>
          <cell r="K1437" t="str">
            <v/>
          </cell>
          <cell r="L1437" t="str">
            <v/>
          </cell>
        </row>
        <row r="1438">
          <cell r="A1438" t="str">
            <v/>
          </cell>
          <cell r="I1438" t="str">
            <v/>
          </cell>
          <cell r="J1438" t="str">
            <v/>
          </cell>
          <cell r="K1438" t="str">
            <v/>
          </cell>
          <cell r="L1438" t="str">
            <v/>
          </cell>
        </row>
        <row r="1439">
          <cell r="A1439" t="str">
            <v/>
          </cell>
          <cell r="I1439" t="str">
            <v/>
          </cell>
          <cell r="J1439" t="str">
            <v/>
          </cell>
          <cell r="K1439" t="str">
            <v/>
          </cell>
          <cell r="L1439" t="str">
            <v/>
          </cell>
        </row>
        <row r="1440">
          <cell r="A1440" t="str">
            <v/>
          </cell>
          <cell r="I1440" t="str">
            <v/>
          </cell>
          <cell r="J1440" t="str">
            <v/>
          </cell>
          <cell r="K1440" t="str">
            <v/>
          </cell>
          <cell r="L1440" t="str">
            <v/>
          </cell>
        </row>
        <row r="1441">
          <cell r="A1441" t="str">
            <v/>
          </cell>
          <cell r="I1441" t="str">
            <v/>
          </cell>
          <cell r="J1441" t="str">
            <v/>
          </cell>
          <cell r="K1441" t="str">
            <v/>
          </cell>
          <cell r="L1441" t="str">
            <v/>
          </cell>
        </row>
        <row r="1442">
          <cell r="A1442" t="str">
            <v/>
          </cell>
          <cell r="I1442" t="str">
            <v/>
          </cell>
          <cell r="J1442" t="str">
            <v/>
          </cell>
          <cell r="K1442" t="str">
            <v/>
          </cell>
          <cell r="L1442" t="str">
            <v/>
          </cell>
        </row>
        <row r="1443">
          <cell r="A1443" t="str">
            <v/>
          </cell>
          <cell r="I1443" t="str">
            <v/>
          </cell>
          <cell r="J1443" t="str">
            <v/>
          </cell>
          <cell r="K1443" t="str">
            <v/>
          </cell>
          <cell r="L1443" t="str">
            <v/>
          </cell>
        </row>
        <row r="1444">
          <cell r="A1444" t="str">
            <v/>
          </cell>
          <cell r="I1444" t="str">
            <v/>
          </cell>
          <cell r="J1444" t="str">
            <v/>
          </cell>
          <cell r="K1444" t="str">
            <v/>
          </cell>
          <cell r="L1444" t="str">
            <v/>
          </cell>
        </row>
        <row r="1445">
          <cell r="A1445" t="str">
            <v/>
          </cell>
          <cell r="I1445" t="str">
            <v/>
          </cell>
          <cell r="J1445" t="str">
            <v/>
          </cell>
          <cell r="K1445" t="str">
            <v/>
          </cell>
          <cell r="L1445" t="str">
            <v/>
          </cell>
        </row>
        <row r="1446">
          <cell r="A1446" t="str">
            <v/>
          </cell>
          <cell r="I1446" t="str">
            <v/>
          </cell>
          <cell r="J1446" t="str">
            <v/>
          </cell>
          <cell r="K1446" t="str">
            <v/>
          </cell>
          <cell r="L1446" t="str">
            <v/>
          </cell>
        </row>
        <row r="1447">
          <cell r="A1447" t="str">
            <v/>
          </cell>
          <cell r="I1447" t="str">
            <v/>
          </cell>
          <cell r="J1447" t="str">
            <v/>
          </cell>
          <cell r="K1447" t="str">
            <v/>
          </cell>
          <cell r="L1447" t="str">
            <v/>
          </cell>
        </row>
        <row r="1448">
          <cell r="A1448" t="str">
            <v/>
          </cell>
          <cell r="I1448" t="str">
            <v/>
          </cell>
          <cell r="J1448" t="str">
            <v/>
          </cell>
          <cell r="K1448" t="str">
            <v/>
          </cell>
          <cell r="L1448" t="str">
            <v/>
          </cell>
        </row>
        <row r="1449">
          <cell r="A1449" t="str">
            <v/>
          </cell>
          <cell r="I1449" t="str">
            <v/>
          </cell>
          <cell r="J1449" t="str">
            <v/>
          </cell>
          <cell r="K1449" t="str">
            <v/>
          </cell>
          <cell r="L1449" t="str">
            <v/>
          </cell>
        </row>
        <row r="1450">
          <cell r="A1450" t="str">
            <v/>
          </cell>
          <cell r="I1450" t="str">
            <v/>
          </cell>
          <cell r="J1450" t="str">
            <v/>
          </cell>
          <cell r="K1450" t="str">
            <v/>
          </cell>
          <cell r="L1450" t="str">
            <v/>
          </cell>
        </row>
        <row r="1451">
          <cell r="A1451" t="str">
            <v/>
          </cell>
          <cell r="I1451" t="str">
            <v/>
          </cell>
          <cell r="J1451" t="str">
            <v/>
          </cell>
          <cell r="K1451" t="str">
            <v/>
          </cell>
          <cell r="L1451" t="str">
            <v/>
          </cell>
        </row>
        <row r="1452">
          <cell r="A1452" t="str">
            <v/>
          </cell>
          <cell r="I1452" t="str">
            <v/>
          </cell>
          <cell r="J1452" t="str">
            <v/>
          </cell>
          <cell r="K1452" t="str">
            <v/>
          </cell>
          <cell r="L1452" t="str">
            <v/>
          </cell>
        </row>
        <row r="1453">
          <cell r="A1453" t="str">
            <v/>
          </cell>
          <cell r="I1453" t="str">
            <v/>
          </cell>
          <cell r="J1453" t="str">
            <v/>
          </cell>
          <cell r="K1453" t="str">
            <v/>
          </cell>
          <cell r="L1453" t="str">
            <v/>
          </cell>
        </row>
        <row r="1454">
          <cell r="A1454" t="str">
            <v/>
          </cell>
          <cell r="I1454" t="str">
            <v/>
          </cell>
          <cell r="J1454" t="str">
            <v/>
          </cell>
          <cell r="K1454" t="str">
            <v/>
          </cell>
          <cell r="L1454" t="str">
            <v/>
          </cell>
        </row>
        <row r="1455">
          <cell r="A1455" t="str">
            <v/>
          </cell>
          <cell r="I1455" t="str">
            <v/>
          </cell>
          <cell r="J1455" t="str">
            <v/>
          </cell>
          <cell r="K1455" t="str">
            <v/>
          </cell>
          <cell r="L1455" t="str">
            <v/>
          </cell>
        </row>
        <row r="1456">
          <cell r="A1456" t="str">
            <v/>
          </cell>
          <cell r="I1456" t="str">
            <v/>
          </cell>
          <cell r="J1456" t="str">
            <v/>
          </cell>
          <cell r="K1456" t="str">
            <v/>
          </cell>
          <cell r="L1456" t="str">
            <v/>
          </cell>
        </row>
        <row r="1457">
          <cell r="A1457" t="str">
            <v/>
          </cell>
          <cell r="I1457" t="str">
            <v/>
          </cell>
          <cell r="J1457" t="str">
            <v/>
          </cell>
          <cell r="K1457" t="str">
            <v/>
          </cell>
          <cell r="L1457" t="str">
            <v/>
          </cell>
        </row>
        <row r="1458">
          <cell r="A1458" t="str">
            <v/>
          </cell>
          <cell r="I1458" t="str">
            <v/>
          </cell>
          <cell r="J1458" t="str">
            <v/>
          </cell>
          <cell r="K1458" t="str">
            <v/>
          </cell>
          <cell r="L1458" t="str">
            <v/>
          </cell>
        </row>
        <row r="1459">
          <cell r="A1459" t="str">
            <v/>
          </cell>
          <cell r="I1459" t="str">
            <v/>
          </cell>
          <cell r="J1459" t="str">
            <v/>
          </cell>
          <cell r="K1459" t="str">
            <v/>
          </cell>
          <cell r="L1459" t="str">
            <v/>
          </cell>
        </row>
        <row r="1460">
          <cell r="A1460" t="str">
            <v/>
          </cell>
          <cell r="I1460" t="str">
            <v/>
          </cell>
          <cell r="J1460" t="str">
            <v/>
          </cell>
          <cell r="K1460" t="str">
            <v/>
          </cell>
          <cell r="L1460" t="str">
            <v/>
          </cell>
        </row>
        <row r="1461">
          <cell r="A1461" t="str">
            <v/>
          </cell>
          <cell r="I1461" t="str">
            <v/>
          </cell>
          <cell r="J1461" t="str">
            <v/>
          </cell>
          <cell r="K1461" t="str">
            <v/>
          </cell>
          <cell r="L1461" t="str">
            <v/>
          </cell>
        </row>
        <row r="1462">
          <cell r="A1462" t="str">
            <v/>
          </cell>
          <cell r="I1462" t="str">
            <v/>
          </cell>
          <cell r="J1462" t="str">
            <v/>
          </cell>
          <cell r="K1462" t="str">
            <v/>
          </cell>
          <cell r="L1462" t="str">
            <v/>
          </cell>
        </row>
        <row r="1463">
          <cell r="A1463" t="str">
            <v/>
          </cell>
          <cell r="I1463" t="str">
            <v/>
          </cell>
          <cell r="J1463" t="str">
            <v/>
          </cell>
          <cell r="K1463" t="str">
            <v/>
          </cell>
          <cell r="L1463" t="str">
            <v/>
          </cell>
        </row>
        <row r="1464">
          <cell r="A1464" t="str">
            <v/>
          </cell>
          <cell r="I1464" t="str">
            <v/>
          </cell>
          <cell r="J1464" t="str">
            <v/>
          </cell>
          <cell r="K1464" t="str">
            <v/>
          </cell>
          <cell r="L1464" t="str">
            <v/>
          </cell>
        </row>
        <row r="1465">
          <cell r="A1465" t="str">
            <v/>
          </cell>
          <cell r="I1465" t="str">
            <v/>
          </cell>
          <cell r="J1465" t="str">
            <v/>
          </cell>
          <cell r="K1465" t="str">
            <v/>
          </cell>
          <cell r="L1465" t="str">
            <v/>
          </cell>
        </row>
        <row r="1466">
          <cell r="A1466" t="str">
            <v/>
          </cell>
          <cell r="I1466" t="str">
            <v/>
          </cell>
          <cell r="J1466" t="str">
            <v/>
          </cell>
          <cell r="K1466" t="str">
            <v/>
          </cell>
          <cell r="L1466" t="str">
            <v/>
          </cell>
        </row>
        <row r="1467">
          <cell r="A1467" t="str">
            <v/>
          </cell>
          <cell r="I1467" t="str">
            <v/>
          </cell>
          <cell r="J1467" t="str">
            <v/>
          </cell>
          <cell r="K1467" t="str">
            <v/>
          </cell>
          <cell r="L1467" t="str">
            <v/>
          </cell>
        </row>
        <row r="1468">
          <cell r="A1468" t="str">
            <v/>
          </cell>
          <cell r="I1468" t="str">
            <v/>
          </cell>
          <cell r="J1468" t="str">
            <v/>
          </cell>
          <cell r="K1468" t="str">
            <v/>
          </cell>
          <cell r="L1468" t="str">
            <v/>
          </cell>
        </row>
        <row r="1469">
          <cell r="A1469" t="str">
            <v/>
          </cell>
          <cell r="I1469" t="str">
            <v/>
          </cell>
          <cell r="J1469" t="str">
            <v/>
          </cell>
          <cell r="K1469" t="str">
            <v/>
          </cell>
          <cell r="L1469" t="str">
            <v/>
          </cell>
        </row>
        <row r="1470">
          <cell r="A1470" t="str">
            <v/>
          </cell>
          <cell r="I1470" t="str">
            <v/>
          </cell>
          <cell r="J1470" t="str">
            <v/>
          </cell>
          <cell r="K1470" t="str">
            <v/>
          </cell>
          <cell r="L1470" t="str">
            <v/>
          </cell>
        </row>
        <row r="1471">
          <cell r="A1471" t="str">
            <v/>
          </cell>
          <cell r="I1471" t="str">
            <v/>
          </cell>
          <cell r="J1471" t="str">
            <v/>
          </cell>
          <cell r="K1471" t="str">
            <v/>
          </cell>
          <cell r="L1471" t="str">
            <v/>
          </cell>
        </row>
        <row r="1472">
          <cell r="A1472" t="str">
            <v/>
          </cell>
          <cell r="I1472" t="str">
            <v/>
          </cell>
          <cell r="J1472" t="str">
            <v/>
          </cell>
          <cell r="K1472" t="str">
            <v/>
          </cell>
          <cell r="L1472" t="str">
            <v/>
          </cell>
        </row>
        <row r="1473">
          <cell r="A1473" t="str">
            <v/>
          </cell>
          <cell r="I1473" t="str">
            <v/>
          </cell>
          <cell r="J1473" t="str">
            <v/>
          </cell>
          <cell r="K1473" t="str">
            <v/>
          </cell>
          <cell r="L1473" t="str">
            <v/>
          </cell>
        </row>
        <row r="1474">
          <cell r="A1474" t="str">
            <v/>
          </cell>
          <cell r="I1474" t="str">
            <v/>
          </cell>
          <cell r="J1474" t="str">
            <v/>
          </cell>
          <cell r="K1474" t="str">
            <v/>
          </cell>
          <cell r="L1474" t="str">
            <v/>
          </cell>
        </row>
        <row r="1475">
          <cell r="A1475" t="str">
            <v/>
          </cell>
          <cell r="I1475" t="str">
            <v/>
          </cell>
          <cell r="J1475" t="str">
            <v/>
          </cell>
          <cell r="K1475" t="str">
            <v/>
          </cell>
          <cell r="L1475" t="str">
            <v/>
          </cell>
        </row>
        <row r="1476">
          <cell r="A1476" t="str">
            <v/>
          </cell>
          <cell r="I1476" t="str">
            <v/>
          </cell>
          <cell r="J1476" t="str">
            <v/>
          </cell>
          <cell r="K1476" t="str">
            <v/>
          </cell>
          <cell r="L1476" t="str">
            <v/>
          </cell>
        </row>
        <row r="1477">
          <cell r="A1477" t="str">
            <v/>
          </cell>
          <cell r="I1477" t="str">
            <v/>
          </cell>
          <cell r="J1477" t="str">
            <v/>
          </cell>
          <cell r="K1477" t="str">
            <v/>
          </cell>
          <cell r="L1477" t="str">
            <v/>
          </cell>
        </row>
        <row r="1478">
          <cell r="A1478" t="str">
            <v/>
          </cell>
          <cell r="I1478" t="str">
            <v/>
          </cell>
          <cell r="J1478" t="str">
            <v/>
          </cell>
          <cell r="K1478" t="str">
            <v/>
          </cell>
          <cell r="L1478" t="str">
            <v/>
          </cell>
        </row>
        <row r="1479">
          <cell r="A1479" t="str">
            <v/>
          </cell>
          <cell r="I1479" t="str">
            <v/>
          </cell>
          <cell r="J1479" t="str">
            <v/>
          </cell>
          <cell r="K1479" t="str">
            <v/>
          </cell>
          <cell r="L1479" t="str">
            <v/>
          </cell>
        </row>
        <row r="1480">
          <cell r="A1480" t="str">
            <v/>
          </cell>
          <cell r="I1480" t="str">
            <v/>
          </cell>
          <cell r="J1480" t="str">
            <v/>
          </cell>
          <cell r="K1480" t="str">
            <v/>
          </cell>
          <cell r="L1480" t="str">
            <v/>
          </cell>
        </row>
        <row r="1481">
          <cell r="A1481" t="str">
            <v/>
          </cell>
          <cell r="I1481" t="str">
            <v/>
          </cell>
          <cell r="J1481" t="str">
            <v/>
          </cell>
          <cell r="K1481" t="str">
            <v/>
          </cell>
          <cell r="L1481" t="str">
            <v/>
          </cell>
        </row>
        <row r="1482">
          <cell r="A1482" t="str">
            <v/>
          </cell>
          <cell r="I1482" t="str">
            <v/>
          </cell>
          <cell r="J1482" t="str">
            <v/>
          </cell>
          <cell r="K1482" t="str">
            <v/>
          </cell>
          <cell r="L1482" t="str">
            <v/>
          </cell>
        </row>
        <row r="1483">
          <cell r="A1483" t="str">
            <v/>
          </cell>
          <cell r="I1483" t="str">
            <v/>
          </cell>
          <cell r="J1483" t="str">
            <v/>
          </cell>
          <cell r="K1483" t="str">
            <v/>
          </cell>
          <cell r="L1483" t="str">
            <v/>
          </cell>
        </row>
        <row r="1484">
          <cell r="A1484" t="str">
            <v/>
          </cell>
          <cell r="I1484" t="str">
            <v/>
          </cell>
          <cell r="J1484" t="str">
            <v/>
          </cell>
          <cell r="K1484" t="str">
            <v/>
          </cell>
          <cell r="L1484" t="str">
            <v/>
          </cell>
        </row>
        <row r="1485">
          <cell r="A1485" t="str">
            <v/>
          </cell>
          <cell r="I1485" t="str">
            <v/>
          </cell>
          <cell r="J1485" t="str">
            <v/>
          </cell>
          <cell r="K1485" t="str">
            <v/>
          </cell>
          <cell r="L1485" t="str">
            <v/>
          </cell>
        </row>
        <row r="1486">
          <cell r="A1486" t="str">
            <v/>
          </cell>
          <cell r="I1486" t="str">
            <v/>
          </cell>
          <cell r="J1486" t="str">
            <v/>
          </cell>
          <cell r="K1486" t="str">
            <v/>
          </cell>
          <cell r="L1486" t="str">
            <v/>
          </cell>
        </row>
        <row r="1487">
          <cell r="A1487" t="str">
            <v/>
          </cell>
          <cell r="I1487" t="str">
            <v/>
          </cell>
          <cell r="J1487" t="str">
            <v/>
          </cell>
          <cell r="K1487" t="str">
            <v/>
          </cell>
          <cell r="L1487" t="str">
            <v/>
          </cell>
        </row>
        <row r="1488">
          <cell r="A1488" t="str">
            <v/>
          </cell>
          <cell r="I1488" t="str">
            <v/>
          </cell>
          <cell r="J1488" t="str">
            <v/>
          </cell>
          <cell r="K1488" t="str">
            <v/>
          </cell>
          <cell r="L1488" t="str">
            <v/>
          </cell>
        </row>
        <row r="1489">
          <cell r="A1489" t="str">
            <v/>
          </cell>
          <cell r="I1489" t="str">
            <v/>
          </cell>
          <cell r="J1489" t="str">
            <v/>
          </cell>
          <cell r="K1489" t="str">
            <v/>
          </cell>
          <cell r="L1489" t="str">
            <v/>
          </cell>
        </row>
        <row r="1490">
          <cell r="A1490" t="str">
            <v/>
          </cell>
          <cell r="I1490" t="str">
            <v/>
          </cell>
          <cell r="J1490" t="str">
            <v/>
          </cell>
          <cell r="K1490" t="str">
            <v/>
          </cell>
          <cell r="L1490" t="str">
            <v/>
          </cell>
        </row>
        <row r="1491">
          <cell r="A1491" t="str">
            <v/>
          </cell>
          <cell r="I1491" t="str">
            <v/>
          </cell>
          <cell r="J1491" t="str">
            <v/>
          </cell>
          <cell r="K1491" t="str">
            <v/>
          </cell>
          <cell r="L1491" t="str">
            <v/>
          </cell>
        </row>
        <row r="1492">
          <cell r="A1492" t="str">
            <v/>
          </cell>
          <cell r="I1492" t="str">
            <v/>
          </cell>
          <cell r="J1492" t="str">
            <v/>
          </cell>
          <cell r="K1492" t="str">
            <v/>
          </cell>
          <cell r="L1492" t="str">
            <v/>
          </cell>
        </row>
        <row r="1493">
          <cell r="A1493" t="str">
            <v/>
          </cell>
          <cell r="I1493" t="str">
            <v/>
          </cell>
          <cell r="J1493" t="str">
            <v/>
          </cell>
          <cell r="K1493" t="str">
            <v/>
          </cell>
          <cell r="L1493" t="str">
            <v/>
          </cell>
        </row>
        <row r="1494">
          <cell r="A1494" t="str">
            <v/>
          </cell>
          <cell r="I1494" t="str">
            <v/>
          </cell>
          <cell r="J1494" t="str">
            <v/>
          </cell>
          <cell r="K1494" t="str">
            <v/>
          </cell>
          <cell r="L1494" t="str">
            <v/>
          </cell>
        </row>
        <row r="1495">
          <cell r="A1495" t="str">
            <v/>
          </cell>
          <cell r="I1495" t="str">
            <v/>
          </cell>
          <cell r="J1495" t="str">
            <v/>
          </cell>
          <cell r="K1495" t="str">
            <v/>
          </cell>
          <cell r="L1495" t="str">
            <v/>
          </cell>
        </row>
        <row r="1496">
          <cell r="A1496" t="str">
            <v/>
          </cell>
          <cell r="I1496" t="str">
            <v/>
          </cell>
          <cell r="J1496" t="str">
            <v/>
          </cell>
          <cell r="K1496" t="str">
            <v/>
          </cell>
          <cell r="L1496" t="str">
            <v/>
          </cell>
        </row>
        <row r="1497">
          <cell r="A1497" t="str">
            <v/>
          </cell>
          <cell r="I1497" t="str">
            <v/>
          </cell>
          <cell r="J1497" t="str">
            <v/>
          </cell>
          <cell r="K1497" t="str">
            <v/>
          </cell>
          <cell r="L1497" t="str">
            <v/>
          </cell>
        </row>
        <row r="1498">
          <cell r="A1498" t="str">
            <v/>
          </cell>
          <cell r="I1498" t="str">
            <v/>
          </cell>
          <cell r="J1498" t="str">
            <v/>
          </cell>
          <cell r="K1498" t="str">
            <v/>
          </cell>
          <cell r="L1498" t="str">
            <v/>
          </cell>
        </row>
        <row r="1499">
          <cell r="A1499" t="str">
            <v/>
          </cell>
          <cell r="I1499" t="str">
            <v/>
          </cell>
          <cell r="J1499" t="str">
            <v/>
          </cell>
          <cell r="K1499" t="str">
            <v/>
          </cell>
          <cell r="L1499" t="str">
            <v/>
          </cell>
        </row>
        <row r="1500">
          <cell r="A1500" t="str">
            <v/>
          </cell>
          <cell r="I1500" t="str">
            <v/>
          </cell>
          <cell r="J1500" t="str">
            <v/>
          </cell>
          <cell r="K1500" t="str">
            <v/>
          </cell>
          <cell r="L1500" t="str">
            <v/>
          </cell>
        </row>
        <row r="1501">
          <cell r="A1501" t="str">
            <v/>
          </cell>
          <cell r="I1501" t="str">
            <v/>
          </cell>
          <cell r="J1501" t="str">
            <v/>
          </cell>
          <cell r="K1501" t="str">
            <v/>
          </cell>
          <cell r="L1501" t="str">
            <v/>
          </cell>
        </row>
        <row r="1502">
          <cell r="A1502" t="str">
            <v/>
          </cell>
          <cell r="I1502" t="str">
            <v/>
          </cell>
          <cell r="J1502" t="str">
            <v/>
          </cell>
          <cell r="K1502" t="str">
            <v/>
          </cell>
          <cell r="L1502" t="str">
            <v/>
          </cell>
        </row>
        <row r="1503">
          <cell r="A1503" t="str">
            <v/>
          </cell>
          <cell r="I1503" t="str">
            <v/>
          </cell>
          <cell r="J1503" t="str">
            <v/>
          </cell>
          <cell r="K1503" t="str">
            <v/>
          </cell>
          <cell r="L1503" t="str">
            <v/>
          </cell>
        </row>
        <row r="1504">
          <cell r="A1504" t="str">
            <v/>
          </cell>
          <cell r="I1504" t="str">
            <v/>
          </cell>
          <cell r="J1504" t="str">
            <v/>
          </cell>
          <cell r="K1504" t="str">
            <v/>
          </cell>
          <cell r="L1504" t="str">
            <v/>
          </cell>
        </row>
        <row r="1505">
          <cell r="A1505" t="str">
            <v/>
          </cell>
          <cell r="I1505" t="str">
            <v/>
          </cell>
          <cell r="J1505" t="str">
            <v/>
          </cell>
          <cell r="K1505" t="str">
            <v/>
          </cell>
          <cell r="L1505" t="str">
            <v/>
          </cell>
        </row>
        <row r="1506">
          <cell r="A1506" t="str">
            <v/>
          </cell>
          <cell r="I1506" t="str">
            <v/>
          </cell>
          <cell r="J1506" t="str">
            <v/>
          </cell>
          <cell r="K1506" t="str">
            <v/>
          </cell>
          <cell r="L1506" t="str">
            <v/>
          </cell>
        </row>
        <row r="1507">
          <cell r="A1507" t="str">
            <v/>
          </cell>
          <cell r="I1507" t="str">
            <v/>
          </cell>
          <cell r="J1507" t="str">
            <v/>
          </cell>
          <cell r="K1507" t="str">
            <v/>
          </cell>
          <cell r="L1507" t="str">
            <v/>
          </cell>
        </row>
        <row r="1508">
          <cell r="A1508" t="str">
            <v/>
          </cell>
          <cell r="I1508" t="str">
            <v/>
          </cell>
          <cell r="J1508" t="str">
            <v/>
          </cell>
          <cell r="K1508" t="str">
            <v/>
          </cell>
          <cell r="L1508" t="str">
            <v/>
          </cell>
        </row>
        <row r="1509">
          <cell r="A1509" t="str">
            <v/>
          </cell>
          <cell r="I1509" t="str">
            <v/>
          </cell>
          <cell r="J1509" t="str">
            <v/>
          </cell>
          <cell r="K1509" t="str">
            <v/>
          </cell>
          <cell r="L1509" t="str">
            <v/>
          </cell>
        </row>
        <row r="1510">
          <cell r="A1510" t="str">
            <v/>
          </cell>
          <cell r="I1510" t="str">
            <v/>
          </cell>
          <cell r="J1510" t="str">
            <v/>
          </cell>
          <cell r="K1510" t="str">
            <v/>
          </cell>
          <cell r="L1510" t="str">
            <v/>
          </cell>
        </row>
        <row r="1511">
          <cell r="A1511" t="str">
            <v/>
          </cell>
          <cell r="I1511" t="str">
            <v/>
          </cell>
          <cell r="J1511" t="str">
            <v/>
          </cell>
          <cell r="K1511" t="str">
            <v/>
          </cell>
          <cell r="L1511" t="str">
            <v/>
          </cell>
        </row>
        <row r="1512">
          <cell r="A1512" t="str">
            <v/>
          </cell>
          <cell r="I1512" t="str">
            <v/>
          </cell>
          <cell r="J1512" t="str">
            <v/>
          </cell>
          <cell r="K1512" t="str">
            <v/>
          </cell>
          <cell r="L1512" t="str">
            <v/>
          </cell>
        </row>
        <row r="1513">
          <cell r="A1513" t="str">
            <v/>
          </cell>
          <cell r="I1513" t="str">
            <v/>
          </cell>
          <cell r="J1513" t="str">
            <v/>
          </cell>
          <cell r="K1513" t="str">
            <v/>
          </cell>
          <cell r="L1513" t="str">
            <v/>
          </cell>
        </row>
        <row r="1514">
          <cell r="A1514" t="str">
            <v/>
          </cell>
          <cell r="I1514" t="str">
            <v/>
          </cell>
          <cell r="J1514" t="str">
            <v/>
          </cell>
          <cell r="K1514" t="str">
            <v/>
          </cell>
          <cell r="L1514" t="str">
            <v/>
          </cell>
        </row>
        <row r="1515">
          <cell r="A1515" t="str">
            <v/>
          </cell>
          <cell r="I1515" t="str">
            <v/>
          </cell>
          <cell r="J1515" t="str">
            <v/>
          </cell>
          <cell r="K1515" t="str">
            <v/>
          </cell>
          <cell r="L1515" t="str">
            <v/>
          </cell>
        </row>
        <row r="1516">
          <cell r="A1516" t="str">
            <v/>
          </cell>
          <cell r="I1516" t="str">
            <v/>
          </cell>
          <cell r="J1516" t="str">
            <v/>
          </cell>
          <cell r="K1516" t="str">
            <v/>
          </cell>
          <cell r="L1516" t="str">
            <v/>
          </cell>
        </row>
        <row r="1517">
          <cell r="A1517" t="str">
            <v/>
          </cell>
          <cell r="I1517" t="str">
            <v/>
          </cell>
          <cell r="J1517" t="str">
            <v/>
          </cell>
          <cell r="K1517" t="str">
            <v/>
          </cell>
          <cell r="L1517" t="str">
            <v/>
          </cell>
        </row>
        <row r="1518">
          <cell r="A1518" t="str">
            <v/>
          </cell>
          <cell r="I1518" t="str">
            <v/>
          </cell>
          <cell r="J1518" t="str">
            <v/>
          </cell>
          <cell r="K1518" t="str">
            <v/>
          </cell>
          <cell r="L1518" t="str">
            <v/>
          </cell>
        </row>
        <row r="1519">
          <cell r="A1519" t="str">
            <v/>
          </cell>
          <cell r="I1519" t="str">
            <v/>
          </cell>
          <cell r="J1519" t="str">
            <v/>
          </cell>
          <cell r="K1519" t="str">
            <v/>
          </cell>
          <cell r="L1519" t="str">
            <v/>
          </cell>
        </row>
        <row r="1520">
          <cell r="A1520" t="str">
            <v/>
          </cell>
          <cell r="I1520" t="str">
            <v/>
          </cell>
          <cell r="J1520" t="str">
            <v/>
          </cell>
          <cell r="K1520" t="str">
            <v/>
          </cell>
          <cell r="L1520" t="str">
            <v/>
          </cell>
        </row>
        <row r="1521">
          <cell r="A1521" t="str">
            <v/>
          </cell>
          <cell r="I1521" t="str">
            <v/>
          </cell>
          <cell r="J1521" t="str">
            <v/>
          </cell>
          <cell r="K1521" t="str">
            <v/>
          </cell>
          <cell r="L1521" t="str">
            <v/>
          </cell>
        </row>
        <row r="1522">
          <cell r="A1522" t="str">
            <v/>
          </cell>
          <cell r="I1522" t="str">
            <v/>
          </cell>
          <cell r="J1522" t="str">
            <v/>
          </cell>
          <cell r="K1522" t="str">
            <v/>
          </cell>
          <cell r="L1522" t="str">
            <v/>
          </cell>
        </row>
        <row r="1523">
          <cell r="A1523" t="str">
            <v/>
          </cell>
          <cell r="I1523" t="str">
            <v/>
          </cell>
          <cell r="J1523" t="str">
            <v/>
          </cell>
          <cell r="K1523" t="str">
            <v/>
          </cell>
          <cell r="L1523" t="str">
            <v/>
          </cell>
        </row>
        <row r="1524">
          <cell r="A1524" t="str">
            <v/>
          </cell>
          <cell r="I1524" t="str">
            <v/>
          </cell>
          <cell r="J1524" t="str">
            <v/>
          </cell>
          <cell r="K1524" t="str">
            <v/>
          </cell>
          <cell r="L1524" t="str">
            <v/>
          </cell>
        </row>
        <row r="1525">
          <cell r="A1525" t="str">
            <v/>
          </cell>
          <cell r="I1525" t="str">
            <v/>
          </cell>
          <cell r="J1525" t="str">
            <v/>
          </cell>
          <cell r="K1525" t="str">
            <v/>
          </cell>
          <cell r="L1525" t="str">
            <v/>
          </cell>
        </row>
        <row r="1526">
          <cell r="A1526" t="str">
            <v/>
          </cell>
          <cell r="I1526" t="str">
            <v/>
          </cell>
          <cell r="J1526" t="str">
            <v/>
          </cell>
          <cell r="K1526" t="str">
            <v/>
          </cell>
          <cell r="L1526" t="str">
            <v/>
          </cell>
        </row>
        <row r="1527">
          <cell r="A1527" t="str">
            <v/>
          </cell>
          <cell r="I1527" t="str">
            <v/>
          </cell>
          <cell r="J1527" t="str">
            <v/>
          </cell>
          <cell r="K1527" t="str">
            <v/>
          </cell>
          <cell r="L1527" t="str">
            <v/>
          </cell>
        </row>
        <row r="1528">
          <cell r="A1528" t="str">
            <v/>
          </cell>
          <cell r="I1528" t="str">
            <v/>
          </cell>
          <cell r="J1528" t="str">
            <v/>
          </cell>
          <cell r="K1528" t="str">
            <v/>
          </cell>
          <cell r="L1528" t="str">
            <v/>
          </cell>
        </row>
        <row r="1529">
          <cell r="A1529" t="str">
            <v/>
          </cell>
          <cell r="I1529" t="str">
            <v/>
          </cell>
          <cell r="J1529" t="str">
            <v/>
          </cell>
          <cell r="K1529" t="str">
            <v/>
          </cell>
          <cell r="L1529" t="str">
            <v/>
          </cell>
        </row>
        <row r="1530">
          <cell r="A1530" t="str">
            <v/>
          </cell>
          <cell r="I1530" t="str">
            <v/>
          </cell>
          <cell r="J1530" t="str">
            <v/>
          </cell>
          <cell r="K1530" t="str">
            <v/>
          </cell>
          <cell r="L1530" t="str">
            <v/>
          </cell>
        </row>
        <row r="1531">
          <cell r="A1531" t="str">
            <v/>
          </cell>
          <cell r="I1531" t="str">
            <v/>
          </cell>
          <cell r="J1531" t="str">
            <v/>
          </cell>
          <cell r="K1531" t="str">
            <v/>
          </cell>
          <cell r="L1531" t="str">
            <v/>
          </cell>
        </row>
        <row r="1532">
          <cell r="A1532" t="str">
            <v/>
          </cell>
          <cell r="I1532" t="str">
            <v/>
          </cell>
          <cell r="J1532" t="str">
            <v/>
          </cell>
          <cell r="K1532" t="str">
            <v/>
          </cell>
          <cell r="L1532" t="str">
            <v/>
          </cell>
        </row>
        <row r="1533">
          <cell r="A1533" t="str">
            <v/>
          </cell>
          <cell r="I1533" t="str">
            <v/>
          </cell>
          <cell r="J1533" t="str">
            <v/>
          </cell>
          <cell r="K1533" t="str">
            <v/>
          </cell>
          <cell r="L1533" t="str">
            <v/>
          </cell>
        </row>
        <row r="1534">
          <cell r="A1534" t="str">
            <v/>
          </cell>
          <cell r="I1534" t="str">
            <v/>
          </cell>
          <cell r="J1534" t="str">
            <v/>
          </cell>
          <cell r="K1534" t="str">
            <v/>
          </cell>
          <cell r="L1534" t="str">
            <v/>
          </cell>
        </row>
        <row r="1535">
          <cell r="A1535" t="str">
            <v/>
          </cell>
          <cell r="I1535" t="str">
            <v/>
          </cell>
          <cell r="J1535" t="str">
            <v/>
          </cell>
          <cell r="K1535" t="str">
            <v/>
          </cell>
          <cell r="L1535" t="str">
            <v/>
          </cell>
        </row>
        <row r="1536">
          <cell r="A1536" t="str">
            <v/>
          </cell>
          <cell r="I1536" t="str">
            <v/>
          </cell>
          <cell r="J1536" t="str">
            <v/>
          </cell>
          <cell r="K1536" t="str">
            <v/>
          </cell>
          <cell r="L1536" t="str">
            <v/>
          </cell>
        </row>
        <row r="1537">
          <cell r="A1537" t="str">
            <v/>
          </cell>
          <cell r="I1537" t="str">
            <v/>
          </cell>
          <cell r="J1537" t="str">
            <v/>
          </cell>
          <cell r="K1537" t="str">
            <v/>
          </cell>
          <cell r="L1537" t="str">
            <v/>
          </cell>
        </row>
        <row r="1538">
          <cell r="A1538" t="str">
            <v/>
          </cell>
          <cell r="I1538" t="str">
            <v/>
          </cell>
          <cell r="J1538" t="str">
            <v/>
          </cell>
          <cell r="K1538" t="str">
            <v/>
          </cell>
          <cell r="L1538" t="str">
            <v/>
          </cell>
        </row>
        <row r="1539">
          <cell r="A1539" t="str">
            <v/>
          </cell>
          <cell r="I1539" t="str">
            <v/>
          </cell>
          <cell r="J1539" t="str">
            <v/>
          </cell>
          <cell r="K1539" t="str">
            <v/>
          </cell>
          <cell r="L1539" t="str">
            <v/>
          </cell>
        </row>
        <row r="1540">
          <cell r="A1540" t="str">
            <v/>
          </cell>
          <cell r="I1540" t="str">
            <v/>
          </cell>
          <cell r="J1540" t="str">
            <v/>
          </cell>
          <cell r="K1540" t="str">
            <v/>
          </cell>
          <cell r="L1540" t="str">
            <v/>
          </cell>
        </row>
        <row r="1541">
          <cell r="A1541" t="str">
            <v/>
          </cell>
          <cell r="I1541" t="str">
            <v/>
          </cell>
          <cell r="J1541" t="str">
            <v/>
          </cell>
          <cell r="K1541" t="str">
            <v/>
          </cell>
          <cell r="L1541" t="str">
            <v/>
          </cell>
        </row>
        <row r="1542">
          <cell r="A1542" t="str">
            <v/>
          </cell>
          <cell r="I1542" t="str">
            <v/>
          </cell>
          <cell r="J1542" t="str">
            <v/>
          </cell>
          <cell r="K1542" t="str">
            <v/>
          </cell>
          <cell r="L1542" t="str">
            <v/>
          </cell>
        </row>
        <row r="1543">
          <cell r="A1543" t="str">
            <v/>
          </cell>
          <cell r="I1543" t="str">
            <v/>
          </cell>
          <cell r="J1543" t="str">
            <v/>
          </cell>
          <cell r="K1543" t="str">
            <v/>
          </cell>
          <cell r="L1543" t="str">
            <v/>
          </cell>
        </row>
        <row r="1544">
          <cell r="A1544" t="str">
            <v/>
          </cell>
          <cell r="I1544" t="str">
            <v/>
          </cell>
          <cell r="J1544" t="str">
            <v/>
          </cell>
          <cell r="K1544" t="str">
            <v/>
          </cell>
          <cell r="L1544" t="str">
            <v/>
          </cell>
        </row>
        <row r="1545">
          <cell r="A1545" t="str">
            <v/>
          </cell>
          <cell r="I1545" t="str">
            <v/>
          </cell>
          <cell r="J1545" t="str">
            <v/>
          </cell>
          <cell r="K1545" t="str">
            <v/>
          </cell>
          <cell r="L1545" t="str">
            <v/>
          </cell>
        </row>
        <row r="1546">
          <cell r="A1546" t="str">
            <v/>
          </cell>
          <cell r="I1546" t="str">
            <v/>
          </cell>
          <cell r="J1546" t="str">
            <v/>
          </cell>
          <cell r="K1546" t="str">
            <v/>
          </cell>
          <cell r="L1546" t="str">
            <v/>
          </cell>
        </row>
        <row r="1547">
          <cell r="A1547" t="str">
            <v/>
          </cell>
          <cell r="I1547" t="str">
            <v/>
          </cell>
          <cell r="J1547" t="str">
            <v/>
          </cell>
          <cell r="K1547" t="str">
            <v/>
          </cell>
          <cell r="L1547" t="str">
            <v/>
          </cell>
        </row>
        <row r="1548">
          <cell r="A1548" t="str">
            <v/>
          </cell>
          <cell r="I1548" t="str">
            <v/>
          </cell>
          <cell r="J1548" t="str">
            <v/>
          </cell>
          <cell r="K1548" t="str">
            <v/>
          </cell>
          <cell r="L1548" t="str">
            <v/>
          </cell>
        </row>
        <row r="1549">
          <cell r="A1549" t="str">
            <v/>
          </cell>
          <cell r="I1549" t="str">
            <v/>
          </cell>
          <cell r="J1549" t="str">
            <v/>
          </cell>
          <cell r="K1549" t="str">
            <v/>
          </cell>
          <cell r="L1549" t="str">
            <v/>
          </cell>
        </row>
        <row r="1550">
          <cell r="A1550" t="str">
            <v/>
          </cell>
          <cell r="I1550" t="str">
            <v/>
          </cell>
          <cell r="J1550" t="str">
            <v/>
          </cell>
          <cell r="K1550" t="str">
            <v/>
          </cell>
          <cell r="L1550" t="str">
            <v/>
          </cell>
        </row>
        <row r="1551">
          <cell r="A1551" t="str">
            <v/>
          </cell>
          <cell r="I1551" t="str">
            <v/>
          </cell>
          <cell r="J1551" t="str">
            <v/>
          </cell>
          <cell r="K1551" t="str">
            <v/>
          </cell>
          <cell r="L1551" t="str">
            <v/>
          </cell>
        </row>
        <row r="1552">
          <cell r="A1552" t="str">
            <v/>
          </cell>
          <cell r="I1552" t="str">
            <v/>
          </cell>
          <cell r="J1552" t="str">
            <v/>
          </cell>
          <cell r="K1552" t="str">
            <v/>
          </cell>
          <cell r="L1552" t="str">
            <v/>
          </cell>
        </row>
        <row r="1553">
          <cell r="A1553" t="str">
            <v/>
          </cell>
          <cell r="I1553" t="str">
            <v/>
          </cell>
          <cell r="J1553" t="str">
            <v/>
          </cell>
          <cell r="K1553" t="str">
            <v/>
          </cell>
          <cell r="L1553" t="str">
            <v/>
          </cell>
        </row>
        <row r="1554">
          <cell r="A1554" t="str">
            <v/>
          </cell>
          <cell r="I1554" t="str">
            <v/>
          </cell>
          <cell r="J1554" t="str">
            <v/>
          </cell>
          <cell r="K1554" t="str">
            <v/>
          </cell>
          <cell r="L1554" t="str">
            <v/>
          </cell>
        </row>
        <row r="1555">
          <cell r="A1555" t="str">
            <v/>
          </cell>
          <cell r="I1555" t="str">
            <v/>
          </cell>
          <cell r="J1555" t="str">
            <v/>
          </cell>
          <cell r="K1555" t="str">
            <v/>
          </cell>
          <cell r="L1555" t="str">
            <v/>
          </cell>
        </row>
        <row r="1556">
          <cell r="A1556" t="str">
            <v/>
          </cell>
          <cell r="I1556" t="str">
            <v/>
          </cell>
          <cell r="J1556" t="str">
            <v/>
          </cell>
          <cell r="K1556" t="str">
            <v/>
          </cell>
          <cell r="L1556" t="str">
            <v/>
          </cell>
        </row>
        <row r="1557">
          <cell r="A1557" t="str">
            <v/>
          </cell>
          <cell r="I1557" t="str">
            <v/>
          </cell>
          <cell r="J1557" t="str">
            <v/>
          </cell>
          <cell r="K1557" t="str">
            <v/>
          </cell>
          <cell r="L1557" t="str">
            <v/>
          </cell>
        </row>
        <row r="1558">
          <cell r="A1558" t="str">
            <v/>
          </cell>
          <cell r="I1558" t="str">
            <v/>
          </cell>
          <cell r="J1558" t="str">
            <v/>
          </cell>
          <cell r="K1558" t="str">
            <v/>
          </cell>
          <cell r="L1558" t="str">
            <v/>
          </cell>
        </row>
        <row r="1559">
          <cell r="A1559" t="str">
            <v/>
          </cell>
          <cell r="I1559" t="str">
            <v/>
          </cell>
          <cell r="J1559" t="str">
            <v/>
          </cell>
          <cell r="K1559" t="str">
            <v/>
          </cell>
          <cell r="L1559" t="str">
            <v/>
          </cell>
        </row>
        <row r="1560">
          <cell r="A1560" t="str">
            <v/>
          </cell>
          <cell r="I1560" t="str">
            <v/>
          </cell>
          <cell r="J1560" t="str">
            <v/>
          </cell>
          <cell r="K1560" t="str">
            <v/>
          </cell>
          <cell r="L1560" t="str">
            <v/>
          </cell>
        </row>
        <row r="1561">
          <cell r="A1561" t="str">
            <v/>
          </cell>
          <cell r="I1561" t="str">
            <v/>
          </cell>
          <cell r="J1561" t="str">
            <v/>
          </cell>
          <cell r="K1561" t="str">
            <v/>
          </cell>
          <cell r="L1561" t="str">
            <v/>
          </cell>
        </row>
        <row r="1562">
          <cell r="A1562" t="str">
            <v/>
          </cell>
          <cell r="I1562" t="str">
            <v/>
          </cell>
          <cell r="J1562" t="str">
            <v/>
          </cell>
          <cell r="K1562" t="str">
            <v/>
          </cell>
          <cell r="L1562" t="str">
            <v/>
          </cell>
        </row>
        <row r="1563">
          <cell r="A1563" t="str">
            <v/>
          </cell>
          <cell r="I1563" t="str">
            <v/>
          </cell>
          <cell r="J1563" t="str">
            <v/>
          </cell>
          <cell r="K1563" t="str">
            <v/>
          </cell>
          <cell r="L1563" t="str">
            <v/>
          </cell>
        </row>
        <row r="1564">
          <cell r="A1564" t="str">
            <v/>
          </cell>
          <cell r="I1564" t="str">
            <v/>
          </cell>
          <cell r="J1564" t="str">
            <v/>
          </cell>
          <cell r="K1564" t="str">
            <v/>
          </cell>
          <cell r="L1564" t="str">
            <v/>
          </cell>
        </row>
        <row r="1565">
          <cell r="A1565" t="str">
            <v/>
          </cell>
          <cell r="I1565" t="str">
            <v/>
          </cell>
          <cell r="J1565" t="str">
            <v/>
          </cell>
          <cell r="K1565" t="str">
            <v/>
          </cell>
          <cell r="L1565" t="str">
            <v/>
          </cell>
        </row>
        <row r="1566">
          <cell r="A1566" t="str">
            <v/>
          </cell>
          <cell r="I1566" t="str">
            <v/>
          </cell>
          <cell r="J1566" t="str">
            <v/>
          </cell>
          <cell r="K1566" t="str">
            <v/>
          </cell>
          <cell r="L1566" t="str">
            <v/>
          </cell>
        </row>
        <row r="1567">
          <cell r="A1567" t="str">
            <v/>
          </cell>
          <cell r="I1567" t="str">
            <v/>
          </cell>
          <cell r="J1567" t="str">
            <v/>
          </cell>
          <cell r="K1567" t="str">
            <v/>
          </cell>
          <cell r="L1567" t="str">
            <v/>
          </cell>
        </row>
        <row r="1568">
          <cell r="A1568" t="str">
            <v/>
          </cell>
          <cell r="I1568" t="str">
            <v/>
          </cell>
          <cell r="J1568" t="str">
            <v/>
          </cell>
          <cell r="K1568" t="str">
            <v/>
          </cell>
          <cell r="L1568" t="str">
            <v/>
          </cell>
        </row>
        <row r="1569">
          <cell r="A1569" t="str">
            <v/>
          </cell>
          <cell r="I1569" t="str">
            <v/>
          </cell>
          <cell r="J1569" t="str">
            <v/>
          </cell>
          <cell r="K1569" t="str">
            <v/>
          </cell>
          <cell r="L1569" t="str">
            <v/>
          </cell>
        </row>
        <row r="1570">
          <cell r="A1570" t="str">
            <v/>
          </cell>
          <cell r="I1570" t="str">
            <v/>
          </cell>
          <cell r="J1570" t="str">
            <v/>
          </cell>
          <cell r="K1570" t="str">
            <v/>
          </cell>
          <cell r="L1570" t="str">
            <v/>
          </cell>
        </row>
        <row r="1571">
          <cell r="A1571" t="str">
            <v/>
          </cell>
          <cell r="I1571" t="str">
            <v/>
          </cell>
          <cell r="J1571" t="str">
            <v/>
          </cell>
          <cell r="K1571" t="str">
            <v/>
          </cell>
          <cell r="L1571" t="str">
            <v/>
          </cell>
        </row>
        <row r="1572">
          <cell r="A1572" t="str">
            <v/>
          </cell>
          <cell r="I1572" t="str">
            <v/>
          </cell>
          <cell r="J1572" t="str">
            <v/>
          </cell>
          <cell r="K1572" t="str">
            <v/>
          </cell>
          <cell r="L1572" t="str">
            <v/>
          </cell>
        </row>
        <row r="1573">
          <cell r="A1573" t="str">
            <v/>
          </cell>
          <cell r="I1573" t="str">
            <v/>
          </cell>
          <cell r="J1573" t="str">
            <v/>
          </cell>
          <cell r="K1573" t="str">
            <v/>
          </cell>
          <cell r="L1573" t="str">
            <v/>
          </cell>
        </row>
        <row r="1574">
          <cell r="A1574" t="str">
            <v/>
          </cell>
          <cell r="I1574" t="str">
            <v/>
          </cell>
          <cell r="J1574" t="str">
            <v/>
          </cell>
          <cell r="K1574" t="str">
            <v/>
          </cell>
          <cell r="L1574" t="str">
            <v/>
          </cell>
        </row>
        <row r="1575">
          <cell r="A1575" t="str">
            <v/>
          </cell>
          <cell r="I1575" t="str">
            <v/>
          </cell>
          <cell r="J1575" t="str">
            <v/>
          </cell>
          <cell r="K1575" t="str">
            <v/>
          </cell>
          <cell r="L1575" t="str">
            <v/>
          </cell>
        </row>
        <row r="1576">
          <cell r="A1576" t="str">
            <v/>
          </cell>
          <cell r="I1576" t="str">
            <v/>
          </cell>
          <cell r="J1576" t="str">
            <v/>
          </cell>
          <cell r="K1576" t="str">
            <v/>
          </cell>
          <cell r="L1576" t="str">
            <v/>
          </cell>
        </row>
        <row r="1577">
          <cell r="A1577" t="str">
            <v/>
          </cell>
          <cell r="I1577" t="str">
            <v/>
          </cell>
          <cell r="J1577" t="str">
            <v/>
          </cell>
          <cell r="K1577" t="str">
            <v/>
          </cell>
          <cell r="L1577" t="str">
            <v/>
          </cell>
        </row>
        <row r="1578">
          <cell r="A1578" t="str">
            <v/>
          </cell>
          <cell r="I1578" t="str">
            <v/>
          </cell>
          <cell r="J1578" t="str">
            <v/>
          </cell>
          <cell r="K1578" t="str">
            <v/>
          </cell>
          <cell r="L1578" t="str">
            <v/>
          </cell>
        </row>
        <row r="1579">
          <cell r="A1579" t="str">
            <v/>
          </cell>
          <cell r="I1579" t="str">
            <v/>
          </cell>
          <cell r="J1579" t="str">
            <v/>
          </cell>
          <cell r="K1579" t="str">
            <v/>
          </cell>
          <cell r="L1579" t="str">
            <v/>
          </cell>
        </row>
        <row r="1580">
          <cell r="A1580" t="str">
            <v/>
          </cell>
          <cell r="I1580" t="str">
            <v/>
          </cell>
          <cell r="J1580" t="str">
            <v/>
          </cell>
          <cell r="K1580" t="str">
            <v/>
          </cell>
          <cell r="L1580" t="str">
            <v/>
          </cell>
        </row>
        <row r="1581">
          <cell r="A1581" t="str">
            <v/>
          </cell>
          <cell r="I1581" t="str">
            <v/>
          </cell>
          <cell r="J1581" t="str">
            <v/>
          </cell>
          <cell r="K1581" t="str">
            <v/>
          </cell>
          <cell r="L1581" t="str">
            <v/>
          </cell>
        </row>
        <row r="1582">
          <cell r="A1582" t="str">
            <v/>
          </cell>
          <cell r="I1582" t="str">
            <v/>
          </cell>
          <cell r="J1582" t="str">
            <v/>
          </cell>
          <cell r="K1582" t="str">
            <v/>
          </cell>
          <cell r="L1582" t="str">
            <v/>
          </cell>
        </row>
        <row r="1583">
          <cell r="A1583" t="str">
            <v/>
          </cell>
          <cell r="I1583" t="str">
            <v/>
          </cell>
          <cell r="J1583" t="str">
            <v/>
          </cell>
          <cell r="K1583" t="str">
            <v/>
          </cell>
          <cell r="L1583" t="str">
            <v/>
          </cell>
        </row>
        <row r="1584">
          <cell r="A1584" t="str">
            <v/>
          </cell>
          <cell r="I1584" t="str">
            <v/>
          </cell>
          <cell r="J1584" t="str">
            <v/>
          </cell>
          <cell r="K1584" t="str">
            <v/>
          </cell>
          <cell r="L1584" t="str">
            <v/>
          </cell>
        </row>
        <row r="1585">
          <cell r="A1585" t="str">
            <v/>
          </cell>
          <cell r="I1585" t="str">
            <v/>
          </cell>
          <cell r="J1585" t="str">
            <v/>
          </cell>
          <cell r="K1585" t="str">
            <v/>
          </cell>
          <cell r="L1585" t="str">
            <v/>
          </cell>
        </row>
        <row r="1586">
          <cell r="A1586" t="str">
            <v/>
          </cell>
          <cell r="I1586" t="str">
            <v/>
          </cell>
          <cell r="J1586" t="str">
            <v/>
          </cell>
          <cell r="K1586" t="str">
            <v/>
          </cell>
          <cell r="L1586" t="str">
            <v/>
          </cell>
        </row>
        <row r="1587">
          <cell r="A1587" t="str">
            <v/>
          </cell>
          <cell r="I1587" t="str">
            <v/>
          </cell>
          <cell r="J1587" t="str">
            <v/>
          </cell>
          <cell r="K1587" t="str">
            <v/>
          </cell>
          <cell r="L1587" t="str">
            <v/>
          </cell>
        </row>
        <row r="1588">
          <cell r="A1588" t="str">
            <v/>
          </cell>
          <cell r="I1588" t="str">
            <v/>
          </cell>
          <cell r="J1588" t="str">
            <v/>
          </cell>
          <cell r="K1588" t="str">
            <v/>
          </cell>
          <cell r="L1588" t="str">
            <v/>
          </cell>
        </row>
        <row r="1589">
          <cell r="A1589" t="str">
            <v/>
          </cell>
          <cell r="I1589" t="str">
            <v/>
          </cell>
          <cell r="J1589" t="str">
            <v/>
          </cell>
          <cell r="K1589" t="str">
            <v/>
          </cell>
          <cell r="L1589" t="str">
            <v/>
          </cell>
        </row>
        <row r="1590">
          <cell r="A1590" t="str">
            <v/>
          </cell>
          <cell r="I1590" t="str">
            <v/>
          </cell>
          <cell r="J1590" t="str">
            <v/>
          </cell>
          <cell r="K1590" t="str">
            <v/>
          </cell>
          <cell r="L1590" t="str">
            <v/>
          </cell>
        </row>
        <row r="1591">
          <cell r="A1591" t="str">
            <v/>
          </cell>
          <cell r="I1591" t="str">
            <v/>
          </cell>
          <cell r="J1591" t="str">
            <v/>
          </cell>
          <cell r="K1591" t="str">
            <v/>
          </cell>
          <cell r="L1591" t="str">
            <v/>
          </cell>
        </row>
        <row r="1592">
          <cell r="A1592" t="str">
            <v/>
          </cell>
          <cell r="I1592" t="str">
            <v/>
          </cell>
          <cell r="J1592" t="str">
            <v/>
          </cell>
          <cell r="K1592" t="str">
            <v/>
          </cell>
          <cell r="L1592" t="str">
            <v/>
          </cell>
        </row>
        <row r="1593">
          <cell r="A1593" t="str">
            <v/>
          </cell>
          <cell r="I1593" t="str">
            <v/>
          </cell>
          <cell r="J1593" t="str">
            <v/>
          </cell>
          <cell r="K1593" t="str">
            <v/>
          </cell>
          <cell r="L1593" t="str">
            <v/>
          </cell>
        </row>
        <row r="1594">
          <cell r="A1594" t="str">
            <v/>
          </cell>
          <cell r="I1594" t="str">
            <v/>
          </cell>
          <cell r="J1594" t="str">
            <v/>
          </cell>
          <cell r="K1594" t="str">
            <v/>
          </cell>
          <cell r="L1594" t="str">
            <v/>
          </cell>
        </row>
        <row r="1595">
          <cell r="A1595" t="str">
            <v/>
          </cell>
          <cell r="I1595" t="str">
            <v/>
          </cell>
          <cell r="J1595" t="str">
            <v/>
          </cell>
          <cell r="K1595" t="str">
            <v/>
          </cell>
          <cell r="L1595" t="str">
            <v/>
          </cell>
        </row>
        <row r="1596">
          <cell r="A1596" t="str">
            <v/>
          </cell>
          <cell r="I1596" t="str">
            <v/>
          </cell>
          <cell r="J1596" t="str">
            <v/>
          </cell>
          <cell r="K1596" t="str">
            <v/>
          </cell>
          <cell r="L1596" t="str">
            <v/>
          </cell>
        </row>
        <row r="1597">
          <cell r="A1597" t="str">
            <v/>
          </cell>
          <cell r="I1597" t="str">
            <v/>
          </cell>
          <cell r="J1597" t="str">
            <v/>
          </cell>
          <cell r="K1597" t="str">
            <v/>
          </cell>
          <cell r="L1597" t="str">
            <v/>
          </cell>
        </row>
        <row r="1598">
          <cell r="A1598" t="str">
            <v/>
          </cell>
          <cell r="I1598" t="str">
            <v/>
          </cell>
          <cell r="J1598" t="str">
            <v/>
          </cell>
          <cell r="K1598" t="str">
            <v/>
          </cell>
          <cell r="L1598" t="str">
            <v/>
          </cell>
        </row>
        <row r="1599">
          <cell r="A1599" t="str">
            <v/>
          </cell>
          <cell r="I1599" t="str">
            <v/>
          </cell>
          <cell r="J1599" t="str">
            <v/>
          </cell>
          <cell r="K1599" t="str">
            <v/>
          </cell>
          <cell r="L1599" t="str">
            <v/>
          </cell>
        </row>
        <row r="1600">
          <cell r="A1600" t="str">
            <v/>
          </cell>
          <cell r="I1600" t="str">
            <v/>
          </cell>
          <cell r="J1600" t="str">
            <v/>
          </cell>
          <cell r="K1600" t="str">
            <v/>
          </cell>
          <cell r="L1600" t="str">
            <v/>
          </cell>
        </row>
        <row r="1601">
          <cell r="A1601" t="str">
            <v/>
          </cell>
          <cell r="I1601" t="str">
            <v/>
          </cell>
          <cell r="J1601" t="str">
            <v/>
          </cell>
          <cell r="K1601" t="str">
            <v/>
          </cell>
          <cell r="L1601" t="str">
            <v/>
          </cell>
        </row>
        <row r="1602">
          <cell r="A1602" t="str">
            <v/>
          </cell>
          <cell r="I1602" t="str">
            <v/>
          </cell>
          <cell r="J1602" t="str">
            <v/>
          </cell>
          <cell r="K1602" t="str">
            <v/>
          </cell>
          <cell r="L1602" t="str">
            <v/>
          </cell>
        </row>
        <row r="1603">
          <cell r="A1603" t="str">
            <v/>
          </cell>
          <cell r="I1603" t="str">
            <v/>
          </cell>
          <cell r="J1603" t="str">
            <v/>
          </cell>
          <cell r="K1603" t="str">
            <v/>
          </cell>
          <cell r="L1603" t="str">
            <v/>
          </cell>
        </row>
        <row r="1604">
          <cell r="A1604" t="str">
            <v/>
          </cell>
          <cell r="I1604" t="str">
            <v/>
          </cell>
          <cell r="J1604" t="str">
            <v/>
          </cell>
          <cell r="K1604" t="str">
            <v/>
          </cell>
          <cell r="L1604" t="str">
            <v/>
          </cell>
        </row>
        <row r="1605">
          <cell r="A1605" t="str">
            <v/>
          </cell>
          <cell r="I1605" t="str">
            <v/>
          </cell>
          <cell r="J1605" t="str">
            <v/>
          </cell>
          <cell r="K1605" t="str">
            <v/>
          </cell>
          <cell r="L1605" t="str">
            <v/>
          </cell>
        </row>
        <row r="1606">
          <cell r="A1606" t="str">
            <v/>
          </cell>
          <cell r="I1606" t="str">
            <v/>
          </cell>
          <cell r="J1606" t="str">
            <v/>
          </cell>
          <cell r="K1606" t="str">
            <v/>
          </cell>
          <cell r="L1606" t="str">
            <v/>
          </cell>
        </row>
        <row r="1607">
          <cell r="A1607" t="str">
            <v/>
          </cell>
          <cell r="I1607" t="str">
            <v/>
          </cell>
          <cell r="J1607" t="str">
            <v/>
          </cell>
          <cell r="K1607" t="str">
            <v/>
          </cell>
          <cell r="L1607" t="str">
            <v/>
          </cell>
        </row>
        <row r="1608">
          <cell r="A1608" t="str">
            <v/>
          </cell>
          <cell r="I1608" t="str">
            <v/>
          </cell>
          <cell r="J1608" t="str">
            <v/>
          </cell>
          <cell r="K1608" t="str">
            <v/>
          </cell>
          <cell r="L1608" t="str">
            <v/>
          </cell>
        </row>
        <row r="1609">
          <cell r="A1609" t="str">
            <v/>
          </cell>
          <cell r="I1609" t="str">
            <v/>
          </cell>
          <cell r="J1609" t="str">
            <v/>
          </cell>
          <cell r="K1609" t="str">
            <v/>
          </cell>
          <cell r="L1609" t="str">
            <v/>
          </cell>
        </row>
        <row r="1610">
          <cell r="A1610" t="str">
            <v/>
          </cell>
          <cell r="I1610" t="str">
            <v/>
          </cell>
          <cell r="J1610" t="str">
            <v/>
          </cell>
          <cell r="K1610" t="str">
            <v/>
          </cell>
          <cell r="L1610" t="str">
            <v/>
          </cell>
        </row>
        <row r="1611">
          <cell r="A1611" t="str">
            <v/>
          </cell>
          <cell r="I1611" t="str">
            <v/>
          </cell>
          <cell r="J1611" t="str">
            <v/>
          </cell>
          <cell r="K1611" t="str">
            <v/>
          </cell>
          <cell r="L1611" t="str">
            <v/>
          </cell>
        </row>
        <row r="1612">
          <cell r="A1612" t="str">
            <v/>
          </cell>
          <cell r="I1612" t="str">
            <v/>
          </cell>
          <cell r="J1612" t="str">
            <v/>
          </cell>
          <cell r="K1612" t="str">
            <v/>
          </cell>
          <cell r="L1612" t="str">
            <v/>
          </cell>
        </row>
        <row r="1613">
          <cell r="A1613" t="str">
            <v/>
          </cell>
          <cell r="I1613" t="str">
            <v/>
          </cell>
          <cell r="J1613" t="str">
            <v/>
          </cell>
          <cell r="K1613" t="str">
            <v/>
          </cell>
          <cell r="L1613" t="str">
            <v/>
          </cell>
        </row>
        <row r="1614">
          <cell r="A1614" t="str">
            <v/>
          </cell>
          <cell r="I1614" t="str">
            <v/>
          </cell>
          <cell r="J1614" t="str">
            <v/>
          </cell>
          <cell r="K1614" t="str">
            <v/>
          </cell>
          <cell r="L1614" t="str">
            <v/>
          </cell>
        </row>
        <row r="1615">
          <cell r="A1615" t="str">
            <v/>
          </cell>
          <cell r="I1615" t="str">
            <v/>
          </cell>
          <cell r="J1615" t="str">
            <v/>
          </cell>
          <cell r="K1615" t="str">
            <v/>
          </cell>
          <cell r="L1615" t="str">
            <v/>
          </cell>
        </row>
        <row r="1616">
          <cell r="A1616" t="str">
            <v/>
          </cell>
          <cell r="I1616" t="str">
            <v/>
          </cell>
          <cell r="J1616" t="str">
            <v/>
          </cell>
          <cell r="K1616" t="str">
            <v/>
          </cell>
          <cell r="L1616" t="str">
            <v/>
          </cell>
        </row>
        <row r="1617">
          <cell r="A1617" t="str">
            <v/>
          </cell>
          <cell r="I1617" t="str">
            <v/>
          </cell>
          <cell r="J1617" t="str">
            <v/>
          </cell>
          <cell r="K1617" t="str">
            <v/>
          </cell>
          <cell r="L1617" t="str">
            <v/>
          </cell>
        </row>
        <row r="1618">
          <cell r="A1618" t="str">
            <v/>
          </cell>
          <cell r="I1618" t="str">
            <v/>
          </cell>
          <cell r="J1618" t="str">
            <v/>
          </cell>
          <cell r="K1618" t="str">
            <v/>
          </cell>
          <cell r="L1618" t="str">
            <v/>
          </cell>
        </row>
        <row r="1619">
          <cell r="A1619" t="str">
            <v/>
          </cell>
          <cell r="I1619" t="str">
            <v/>
          </cell>
          <cell r="J1619" t="str">
            <v/>
          </cell>
          <cell r="K1619" t="str">
            <v/>
          </cell>
          <cell r="L1619" t="str">
            <v/>
          </cell>
        </row>
        <row r="1620">
          <cell r="A1620" t="str">
            <v/>
          </cell>
          <cell r="I1620" t="str">
            <v/>
          </cell>
          <cell r="J1620" t="str">
            <v/>
          </cell>
          <cell r="K1620" t="str">
            <v/>
          </cell>
          <cell r="L1620" t="str">
            <v/>
          </cell>
        </row>
        <row r="1621">
          <cell r="A1621" t="str">
            <v/>
          </cell>
          <cell r="I1621" t="str">
            <v/>
          </cell>
          <cell r="J1621" t="str">
            <v/>
          </cell>
          <cell r="K1621" t="str">
            <v/>
          </cell>
          <cell r="L1621" t="str">
            <v/>
          </cell>
        </row>
        <row r="1622">
          <cell r="A1622" t="str">
            <v/>
          </cell>
          <cell r="I1622" t="str">
            <v/>
          </cell>
          <cell r="J1622" t="str">
            <v/>
          </cell>
          <cell r="K1622" t="str">
            <v/>
          </cell>
          <cell r="L1622" t="str">
            <v/>
          </cell>
        </row>
        <row r="1623">
          <cell r="A1623" t="str">
            <v/>
          </cell>
          <cell r="I1623" t="str">
            <v/>
          </cell>
          <cell r="J1623" t="str">
            <v/>
          </cell>
          <cell r="K1623" t="str">
            <v/>
          </cell>
          <cell r="L1623" t="str">
            <v/>
          </cell>
        </row>
        <row r="1624">
          <cell r="A1624" t="str">
            <v/>
          </cell>
          <cell r="I1624" t="str">
            <v/>
          </cell>
          <cell r="J1624" t="str">
            <v/>
          </cell>
          <cell r="K1624" t="str">
            <v/>
          </cell>
          <cell r="L1624" t="str">
            <v/>
          </cell>
        </row>
        <row r="1625">
          <cell r="A1625" t="str">
            <v/>
          </cell>
          <cell r="I1625" t="str">
            <v/>
          </cell>
          <cell r="J1625" t="str">
            <v/>
          </cell>
          <cell r="K1625" t="str">
            <v/>
          </cell>
          <cell r="L1625" t="str">
            <v/>
          </cell>
        </row>
        <row r="1626">
          <cell r="A1626" t="str">
            <v/>
          </cell>
          <cell r="I1626" t="str">
            <v/>
          </cell>
          <cell r="J1626" t="str">
            <v/>
          </cell>
          <cell r="K1626" t="str">
            <v/>
          </cell>
          <cell r="L1626" t="str">
            <v/>
          </cell>
        </row>
        <row r="1627">
          <cell r="A1627" t="str">
            <v/>
          </cell>
          <cell r="I1627" t="str">
            <v/>
          </cell>
          <cell r="J1627" t="str">
            <v/>
          </cell>
          <cell r="K1627" t="str">
            <v/>
          </cell>
          <cell r="L1627" t="str">
            <v/>
          </cell>
        </row>
        <row r="1628">
          <cell r="A1628" t="str">
            <v/>
          </cell>
          <cell r="I1628" t="str">
            <v/>
          </cell>
          <cell r="J1628" t="str">
            <v/>
          </cell>
          <cell r="K1628" t="str">
            <v/>
          </cell>
          <cell r="L1628" t="str">
            <v/>
          </cell>
        </row>
        <row r="1629">
          <cell r="A1629" t="str">
            <v/>
          </cell>
          <cell r="I1629" t="str">
            <v/>
          </cell>
          <cell r="J1629" t="str">
            <v/>
          </cell>
          <cell r="K1629" t="str">
            <v/>
          </cell>
          <cell r="L1629" t="str">
            <v/>
          </cell>
        </row>
        <row r="1630">
          <cell r="A1630" t="str">
            <v/>
          </cell>
          <cell r="I1630" t="str">
            <v/>
          </cell>
          <cell r="J1630" t="str">
            <v/>
          </cell>
          <cell r="K1630" t="str">
            <v/>
          </cell>
          <cell r="L1630" t="str">
            <v/>
          </cell>
        </row>
        <row r="1631">
          <cell r="A1631" t="str">
            <v/>
          </cell>
          <cell r="I1631" t="str">
            <v/>
          </cell>
          <cell r="J1631" t="str">
            <v/>
          </cell>
          <cell r="K1631" t="str">
            <v/>
          </cell>
          <cell r="L1631" t="str">
            <v/>
          </cell>
        </row>
        <row r="1632">
          <cell r="A1632" t="str">
            <v/>
          </cell>
          <cell r="I1632" t="str">
            <v/>
          </cell>
          <cell r="J1632" t="str">
            <v/>
          </cell>
          <cell r="K1632" t="str">
            <v/>
          </cell>
          <cell r="L1632" t="str">
            <v/>
          </cell>
        </row>
        <row r="1633">
          <cell r="A1633" t="str">
            <v/>
          </cell>
          <cell r="I1633" t="str">
            <v/>
          </cell>
          <cell r="J1633" t="str">
            <v/>
          </cell>
          <cell r="K1633" t="str">
            <v/>
          </cell>
          <cell r="L1633" t="str">
            <v/>
          </cell>
        </row>
        <row r="1634">
          <cell r="A1634" t="str">
            <v/>
          </cell>
          <cell r="I1634" t="str">
            <v/>
          </cell>
          <cell r="J1634" t="str">
            <v/>
          </cell>
          <cell r="K1634" t="str">
            <v/>
          </cell>
          <cell r="L1634" t="str">
            <v/>
          </cell>
        </row>
        <row r="1635">
          <cell r="A1635" t="str">
            <v/>
          </cell>
          <cell r="I1635" t="str">
            <v/>
          </cell>
          <cell r="J1635" t="str">
            <v/>
          </cell>
          <cell r="K1635" t="str">
            <v/>
          </cell>
          <cell r="L1635" t="str">
            <v/>
          </cell>
        </row>
        <row r="1636">
          <cell r="A1636" t="str">
            <v/>
          </cell>
          <cell r="I1636" t="str">
            <v/>
          </cell>
          <cell r="J1636" t="str">
            <v/>
          </cell>
          <cell r="K1636" t="str">
            <v/>
          </cell>
          <cell r="L1636" t="str">
            <v/>
          </cell>
        </row>
        <row r="1637">
          <cell r="A1637" t="str">
            <v/>
          </cell>
          <cell r="I1637" t="str">
            <v/>
          </cell>
          <cell r="J1637" t="str">
            <v/>
          </cell>
          <cell r="K1637" t="str">
            <v/>
          </cell>
          <cell r="L1637" t="str">
            <v/>
          </cell>
        </row>
        <row r="1638">
          <cell r="A1638" t="str">
            <v/>
          </cell>
          <cell r="I1638" t="str">
            <v/>
          </cell>
          <cell r="J1638" t="str">
            <v/>
          </cell>
          <cell r="K1638" t="str">
            <v/>
          </cell>
          <cell r="L1638" t="str">
            <v/>
          </cell>
        </row>
        <row r="1639">
          <cell r="A1639" t="str">
            <v/>
          </cell>
          <cell r="I1639" t="str">
            <v/>
          </cell>
          <cell r="J1639" t="str">
            <v/>
          </cell>
          <cell r="K1639" t="str">
            <v/>
          </cell>
          <cell r="L1639" t="str">
            <v/>
          </cell>
        </row>
        <row r="1640">
          <cell r="A1640" t="str">
            <v/>
          </cell>
          <cell r="I1640" t="str">
            <v/>
          </cell>
          <cell r="J1640" t="str">
            <v/>
          </cell>
          <cell r="K1640" t="str">
            <v/>
          </cell>
          <cell r="L1640" t="str">
            <v/>
          </cell>
        </row>
        <row r="1641">
          <cell r="A1641" t="str">
            <v/>
          </cell>
          <cell r="I1641" t="str">
            <v/>
          </cell>
          <cell r="J1641" t="str">
            <v/>
          </cell>
          <cell r="K1641" t="str">
            <v/>
          </cell>
          <cell r="L1641" t="str">
            <v/>
          </cell>
        </row>
        <row r="1642">
          <cell r="A1642" t="str">
            <v/>
          </cell>
          <cell r="I1642" t="str">
            <v/>
          </cell>
          <cell r="J1642" t="str">
            <v/>
          </cell>
          <cell r="K1642" t="str">
            <v/>
          </cell>
          <cell r="L1642" t="str">
            <v/>
          </cell>
        </row>
        <row r="1643">
          <cell r="A1643" t="str">
            <v/>
          </cell>
          <cell r="I1643" t="str">
            <v/>
          </cell>
          <cell r="J1643" t="str">
            <v/>
          </cell>
          <cell r="K1643" t="str">
            <v/>
          </cell>
          <cell r="L1643" t="str">
            <v/>
          </cell>
        </row>
        <row r="1644">
          <cell r="A1644" t="str">
            <v/>
          </cell>
          <cell r="I1644" t="str">
            <v/>
          </cell>
          <cell r="J1644" t="str">
            <v/>
          </cell>
          <cell r="K1644" t="str">
            <v/>
          </cell>
          <cell r="L1644" t="str">
            <v/>
          </cell>
        </row>
        <row r="1645">
          <cell r="A1645" t="str">
            <v/>
          </cell>
          <cell r="I1645" t="str">
            <v/>
          </cell>
          <cell r="J1645" t="str">
            <v/>
          </cell>
          <cell r="K1645" t="str">
            <v/>
          </cell>
          <cell r="L1645" t="str">
            <v/>
          </cell>
        </row>
        <row r="1646">
          <cell r="A1646" t="str">
            <v/>
          </cell>
          <cell r="I1646" t="str">
            <v/>
          </cell>
          <cell r="J1646" t="str">
            <v/>
          </cell>
          <cell r="K1646" t="str">
            <v/>
          </cell>
          <cell r="L1646" t="str">
            <v/>
          </cell>
        </row>
        <row r="1647">
          <cell r="A1647" t="str">
            <v/>
          </cell>
          <cell r="I1647" t="str">
            <v/>
          </cell>
          <cell r="J1647" t="str">
            <v/>
          </cell>
          <cell r="K1647" t="str">
            <v/>
          </cell>
          <cell r="L1647" t="str">
            <v/>
          </cell>
        </row>
        <row r="1648">
          <cell r="A1648" t="str">
            <v/>
          </cell>
          <cell r="I1648" t="str">
            <v/>
          </cell>
          <cell r="J1648" t="str">
            <v/>
          </cell>
          <cell r="K1648" t="str">
            <v/>
          </cell>
          <cell r="L1648" t="str">
            <v/>
          </cell>
        </row>
        <row r="1649">
          <cell r="A1649" t="str">
            <v/>
          </cell>
          <cell r="I1649" t="str">
            <v/>
          </cell>
          <cell r="J1649" t="str">
            <v/>
          </cell>
          <cell r="K1649" t="str">
            <v/>
          </cell>
          <cell r="L1649" t="str">
            <v/>
          </cell>
        </row>
        <row r="1650">
          <cell r="A1650" t="str">
            <v/>
          </cell>
          <cell r="I1650" t="str">
            <v/>
          </cell>
          <cell r="J1650" t="str">
            <v/>
          </cell>
          <cell r="K1650" t="str">
            <v/>
          </cell>
          <cell r="L1650" t="str">
            <v/>
          </cell>
        </row>
        <row r="1651">
          <cell r="A1651" t="str">
            <v/>
          </cell>
          <cell r="I1651" t="str">
            <v/>
          </cell>
          <cell r="J1651" t="str">
            <v/>
          </cell>
          <cell r="K1651" t="str">
            <v/>
          </cell>
          <cell r="L1651" t="str">
            <v/>
          </cell>
        </row>
        <row r="1652">
          <cell r="A1652" t="str">
            <v/>
          </cell>
          <cell r="I1652" t="str">
            <v/>
          </cell>
          <cell r="J1652" t="str">
            <v/>
          </cell>
          <cell r="K1652" t="str">
            <v/>
          </cell>
          <cell r="L1652" t="str">
            <v/>
          </cell>
        </row>
        <row r="1653">
          <cell r="A1653" t="str">
            <v/>
          </cell>
          <cell r="I1653" t="str">
            <v/>
          </cell>
          <cell r="J1653" t="str">
            <v/>
          </cell>
          <cell r="K1653" t="str">
            <v/>
          </cell>
          <cell r="L1653" t="str">
            <v/>
          </cell>
        </row>
        <row r="1654">
          <cell r="A1654" t="str">
            <v/>
          </cell>
          <cell r="I1654" t="str">
            <v/>
          </cell>
          <cell r="J1654" t="str">
            <v/>
          </cell>
          <cell r="K1654" t="str">
            <v/>
          </cell>
          <cell r="L1654" t="str">
            <v/>
          </cell>
        </row>
        <row r="1655">
          <cell r="A1655" t="str">
            <v/>
          </cell>
          <cell r="I1655" t="str">
            <v/>
          </cell>
          <cell r="J1655" t="str">
            <v/>
          </cell>
          <cell r="K1655" t="str">
            <v/>
          </cell>
          <cell r="L1655" t="str">
            <v/>
          </cell>
        </row>
        <row r="1656">
          <cell r="A1656" t="str">
            <v/>
          </cell>
          <cell r="I1656" t="str">
            <v/>
          </cell>
          <cell r="J1656" t="str">
            <v/>
          </cell>
          <cell r="K1656" t="str">
            <v/>
          </cell>
          <cell r="L1656" t="str">
            <v/>
          </cell>
        </row>
        <row r="1657">
          <cell r="A1657" t="str">
            <v/>
          </cell>
          <cell r="I1657" t="str">
            <v/>
          </cell>
          <cell r="J1657" t="str">
            <v/>
          </cell>
          <cell r="K1657" t="str">
            <v/>
          </cell>
          <cell r="L1657" t="str">
            <v/>
          </cell>
        </row>
        <row r="1658">
          <cell r="A1658" t="str">
            <v/>
          </cell>
          <cell r="I1658" t="str">
            <v/>
          </cell>
          <cell r="J1658" t="str">
            <v/>
          </cell>
          <cell r="K1658" t="str">
            <v/>
          </cell>
          <cell r="L1658" t="str">
            <v/>
          </cell>
        </row>
        <row r="1659">
          <cell r="A1659" t="str">
            <v/>
          </cell>
          <cell r="I1659" t="str">
            <v/>
          </cell>
          <cell r="J1659" t="str">
            <v/>
          </cell>
          <cell r="K1659" t="str">
            <v/>
          </cell>
          <cell r="L1659" t="str">
            <v/>
          </cell>
        </row>
        <row r="1660">
          <cell r="A1660" t="str">
            <v/>
          </cell>
          <cell r="I1660" t="str">
            <v/>
          </cell>
          <cell r="J1660" t="str">
            <v/>
          </cell>
          <cell r="K1660" t="str">
            <v/>
          </cell>
          <cell r="L1660" t="str">
            <v/>
          </cell>
        </row>
        <row r="1661">
          <cell r="A1661" t="str">
            <v/>
          </cell>
          <cell r="I1661" t="str">
            <v/>
          </cell>
          <cell r="J1661" t="str">
            <v/>
          </cell>
          <cell r="K1661" t="str">
            <v/>
          </cell>
          <cell r="L1661" t="str">
            <v/>
          </cell>
        </row>
        <row r="1662">
          <cell r="A1662" t="str">
            <v/>
          </cell>
          <cell r="I1662" t="str">
            <v/>
          </cell>
          <cell r="J1662" t="str">
            <v/>
          </cell>
          <cell r="K1662" t="str">
            <v/>
          </cell>
          <cell r="L1662" t="str">
            <v/>
          </cell>
        </row>
        <row r="1663">
          <cell r="A1663" t="str">
            <v/>
          </cell>
          <cell r="I1663" t="str">
            <v/>
          </cell>
          <cell r="J1663" t="str">
            <v/>
          </cell>
          <cell r="K1663" t="str">
            <v/>
          </cell>
          <cell r="L1663" t="str">
            <v/>
          </cell>
        </row>
        <row r="1664">
          <cell r="A1664" t="str">
            <v/>
          </cell>
          <cell r="I1664" t="str">
            <v/>
          </cell>
          <cell r="J1664" t="str">
            <v/>
          </cell>
          <cell r="K1664" t="str">
            <v/>
          </cell>
          <cell r="L1664" t="str">
            <v/>
          </cell>
        </row>
        <row r="1665">
          <cell r="A1665" t="str">
            <v/>
          </cell>
          <cell r="I1665" t="str">
            <v/>
          </cell>
          <cell r="J1665" t="str">
            <v/>
          </cell>
          <cell r="K1665" t="str">
            <v/>
          </cell>
          <cell r="L1665" t="str">
            <v/>
          </cell>
        </row>
        <row r="1666">
          <cell r="A1666" t="str">
            <v/>
          </cell>
          <cell r="I1666" t="str">
            <v/>
          </cell>
          <cell r="J1666" t="str">
            <v/>
          </cell>
          <cell r="K1666" t="str">
            <v/>
          </cell>
          <cell r="L1666" t="str">
            <v/>
          </cell>
        </row>
        <row r="1667">
          <cell r="A1667" t="str">
            <v/>
          </cell>
          <cell r="I1667" t="str">
            <v/>
          </cell>
          <cell r="J1667" t="str">
            <v/>
          </cell>
          <cell r="K1667" t="str">
            <v/>
          </cell>
          <cell r="L1667" t="str">
            <v/>
          </cell>
        </row>
        <row r="1668">
          <cell r="A1668" t="str">
            <v/>
          </cell>
          <cell r="I1668" t="str">
            <v/>
          </cell>
          <cell r="J1668" t="str">
            <v/>
          </cell>
          <cell r="K1668" t="str">
            <v/>
          </cell>
          <cell r="L1668" t="str">
            <v/>
          </cell>
        </row>
        <row r="1669">
          <cell r="A1669" t="str">
            <v/>
          </cell>
          <cell r="I1669" t="str">
            <v/>
          </cell>
          <cell r="J1669" t="str">
            <v/>
          </cell>
          <cell r="K1669" t="str">
            <v/>
          </cell>
          <cell r="L1669" t="str">
            <v/>
          </cell>
        </row>
        <row r="1670">
          <cell r="A1670" t="str">
            <v/>
          </cell>
          <cell r="I1670" t="str">
            <v/>
          </cell>
          <cell r="J1670" t="str">
            <v/>
          </cell>
          <cell r="K1670" t="str">
            <v/>
          </cell>
          <cell r="L1670" t="str">
            <v/>
          </cell>
        </row>
        <row r="1671">
          <cell r="A1671" t="str">
            <v/>
          </cell>
          <cell r="I1671" t="str">
            <v/>
          </cell>
          <cell r="J1671" t="str">
            <v/>
          </cell>
          <cell r="K1671" t="str">
            <v/>
          </cell>
          <cell r="L1671" t="str">
            <v/>
          </cell>
        </row>
        <row r="1672">
          <cell r="A1672" t="str">
            <v/>
          </cell>
          <cell r="I1672" t="str">
            <v/>
          </cell>
          <cell r="J1672" t="str">
            <v/>
          </cell>
          <cell r="K1672" t="str">
            <v/>
          </cell>
          <cell r="L1672" t="str">
            <v/>
          </cell>
        </row>
        <row r="1673">
          <cell r="A1673" t="str">
            <v/>
          </cell>
          <cell r="I1673" t="str">
            <v/>
          </cell>
          <cell r="J1673" t="str">
            <v/>
          </cell>
          <cell r="K1673" t="str">
            <v/>
          </cell>
          <cell r="L1673" t="str">
            <v/>
          </cell>
        </row>
        <row r="1674">
          <cell r="A1674" t="str">
            <v/>
          </cell>
          <cell r="I1674" t="str">
            <v/>
          </cell>
          <cell r="J1674" t="str">
            <v/>
          </cell>
          <cell r="K1674" t="str">
            <v/>
          </cell>
          <cell r="L1674" t="str">
            <v/>
          </cell>
        </row>
        <row r="1675">
          <cell r="A1675" t="str">
            <v/>
          </cell>
          <cell r="I1675" t="str">
            <v/>
          </cell>
          <cell r="J1675" t="str">
            <v/>
          </cell>
          <cell r="K1675" t="str">
            <v/>
          </cell>
          <cell r="L1675" t="str">
            <v/>
          </cell>
        </row>
        <row r="1676">
          <cell r="A1676" t="str">
            <v/>
          </cell>
          <cell r="I1676" t="str">
            <v/>
          </cell>
          <cell r="J1676" t="str">
            <v/>
          </cell>
          <cell r="K1676" t="str">
            <v/>
          </cell>
          <cell r="L1676" t="str">
            <v/>
          </cell>
        </row>
        <row r="1677">
          <cell r="A1677" t="str">
            <v/>
          </cell>
          <cell r="I1677" t="str">
            <v/>
          </cell>
          <cell r="J1677" t="str">
            <v/>
          </cell>
          <cell r="K1677" t="str">
            <v/>
          </cell>
          <cell r="L1677" t="str">
            <v/>
          </cell>
        </row>
        <row r="1678">
          <cell r="A1678" t="str">
            <v/>
          </cell>
          <cell r="I1678" t="str">
            <v/>
          </cell>
          <cell r="J1678" t="str">
            <v/>
          </cell>
          <cell r="K1678" t="str">
            <v/>
          </cell>
          <cell r="L1678" t="str">
            <v/>
          </cell>
        </row>
        <row r="1679">
          <cell r="A1679" t="str">
            <v/>
          </cell>
          <cell r="I1679" t="str">
            <v/>
          </cell>
          <cell r="J1679" t="str">
            <v/>
          </cell>
          <cell r="K1679" t="str">
            <v/>
          </cell>
          <cell r="L1679" t="str">
            <v/>
          </cell>
        </row>
        <row r="1680">
          <cell r="A1680" t="str">
            <v/>
          </cell>
          <cell r="I1680" t="str">
            <v/>
          </cell>
          <cell r="J1680" t="str">
            <v/>
          </cell>
          <cell r="K1680" t="str">
            <v/>
          </cell>
          <cell r="L1680" t="str">
            <v/>
          </cell>
        </row>
        <row r="1681">
          <cell r="A1681" t="str">
            <v/>
          </cell>
          <cell r="I1681" t="str">
            <v/>
          </cell>
          <cell r="J1681" t="str">
            <v/>
          </cell>
          <cell r="K1681" t="str">
            <v/>
          </cell>
          <cell r="L1681" t="str">
            <v/>
          </cell>
        </row>
        <row r="1682">
          <cell r="A1682" t="str">
            <v/>
          </cell>
          <cell r="I1682" t="str">
            <v/>
          </cell>
          <cell r="J1682" t="str">
            <v/>
          </cell>
          <cell r="K1682" t="str">
            <v/>
          </cell>
          <cell r="L1682" t="str">
            <v/>
          </cell>
        </row>
        <row r="1683">
          <cell r="A1683" t="str">
            <v/>
          </cell>
          <cell r="I1683" t="str">
            <v/>
          </cell>
          <cell r="J1683" t="str">
            <v/>
          </cell>
          <cell r="K1683" t="str">
            <v/>
          </cell>
          <cell r="L1683" t="str">
            <v/>
          </cell>
        </row>
        <row r="1684">
          <cell r="A1684" t="str">
            <v/>
          </cell>
          <cell r="I1684" t="str">
            <v/>
          </cell>
          <cell r="J1684" t="str">
            <v/>
          </cell>
          <cell r="K1684" t="str">
            <v/>
          </cell>
          <cell r="L1684" t="str">
            <v/>
          </cell>
        </row>
        <row r="1685">
          <cell r="A1685" t="str">
            <v/>
          </cell>
          <cell r="I1685" t="str">
            <v/>
          </cell>
          <cell r="J1685" t="str">
            <v/>
          </cell>
          <cell r="K1685" t="str">
            <v/>
          </cell>
          <cell r="L1685" t="str">
            <v/>
          </cell>
        </row>
        <row r="1686">
          <cell r="A1686" t="str">
            <v/>
          </cell>
          <cell r="I1686" t="str">
            <v/>
          </cell>
          <cell r="J1686" t="str">
            <v/>
          </cell>
          <cell r="K1686" t="str">
            <v/>
          </cell>
          <cell r="L1686" t="str">
            <v/>
          </cell>
        </row>
        <row r="1687">
          <cell r="A1687" t="str">
            <v/>
          </cell>
          <cell r="I1687" t="str">
            <v/>
          </cell>
          <cell r="J1687" t="str">
            <v/>
          </cell>
          <cell r="K1687" t="str">
            <v/>
          </cell>
          <cell r="L1687" t="str">
            <v/>
          </cell>
        </row>
        <row r="1688">
          <cell r="A1688" t="str">
            <v/>
          </cell>
          <cell r="I1688" t="str">
            <v/>
          </cell>
          <cell r="J1688" t="str">
            <v/>
          </cell>
          <cell r="K1688" t="str">
            <v/>
          </cell>
          <cell r="L1688" t="str">
            <v/>
          </cell>
        </row>
        <row r="1689">
          <cell r="A1689" t="str">
            <v/>
          </cell>
          <cell r="I1689" t="str">
            <v/>
          </cell>
          <cell r="J1689" t="str">
            <v/>
          </cell>
          <cell r="K1689" t="str">
            <v/>
          </cell>
          <cell r="L1689" t="str">
            <v/>
          </cell>
        </row>
        <row r="1690">
          <cell r="A1690" t="str">
            <v/>
          </cell>
          <cell r="I1690" t="str">
            <v/>
          </cell>
          <cell r="J1690" t="str">
            <v/>
          </cell>
          <cell r="K1690" t="str">
            <v/>
          </cell>
          <cell r="L1690" t="str">
            <v/>
          </cell>
        </row>
        <row r="1691">
          <cell r="A1691" t="str">
            <v/>
          </cell>
          <cell r="I1691" t="str">
            <v/>
          </cell>
          <cell r="J1691" t="str">
            <v/>
          </cell>
          <cell r="K1691" t="str">
            <v/>
          </cell>
          <cell r="L1691" t="str">
            <v/>
          </cell>
        </row>
        <row r="1692">
          <cell r="A1692" t="str">
            <v/>
          </cell>
          <cell r="I1692" t="str">
            <v/>
          </cell>
          <cell r="J1692" t="str">
            <v/>
          </cell>
          <cell r="K1692" t="str">
            <v/>
          </cell>
          <cell r="L1692" t="str">
            <v/>
          </cell>
        </row>
        <row r="1693">
          <cell r="A1693" t="str">
            <v/>
          </cell>
          <cell r="I1693" t="str">
            <v/>
          </cell>
          <cell r="J1693" t="str">
            <v/>
          </cell>
          <cell r="K1693" t="str">
            <v/>
          </cell>
          <cell r="L1693" t="str">
            <v/>
          </cell>
        </row>
        <row r="1694">
          <cell r="A1694" t="str">
            <v/>
          </cell>
          <cell r="I1694" t="str">
            <v/>
          </cell>
          <cell r="J1694" t="str">
            <v/>
          </cell>
          <cell r="K1694" t="str">
            <v/>
          </cell>
          <cell r="L1694" t="str">
            <v/>
          </cell>
        </row>
        <row r="1695">
          <cell r="A1695" t="str">
            <v/>
          </cell>
          <cell r="I1695" t="str">
            <v/>
          </cell>
          <cell r="J1695" t="str">
            <v/>
          </cell>
          <cell r="K1695" t="str">
            <v/>
          </cell>
          <cell r="L1695" t="str">
            <v/>
          </cell>
        </row>
        <row r="1696">
          <cell r="A1696" t="str">
            <v/>
          </cell>
          <cell r="I1696" t="str">
            <v/>
          </cell>
          <cell r="J1696" t="str">
            <v/>
          </cell>
          <cell r="K1696" t="str">
            <v/>
          </cell>
          <cell r="L1696" t="str">
            <v/>
          </cell>
        </row>
        <row r="1697">
          <cell r="A1697" t="str">
            <v/>
          </cell>
          <cell r="I1697" t="str">
            <v/>
          </cell>
          <cell r="J1697" t="str">
            <v/>
          </cell>
          <cell r="K1697" t="str">
            <v/>
          </cell>
          <cell r="L1697" t="str">
            <v/>
          </cell>
        </row>
        <row r="1698">
          <cell r="A1698" t="str">
            <v/>
          </cell>
          <cell r="I1698" t="str">
            <v/>
          </cell>
          <cell r="J1698" t="str">
            <v/>
          </cell>
          <cell r="K1698" t="str">
            <v/>
          </cell>
          <cell r="L1698" t="str">
            <v/>
          </cell>
        </row>
        <row r="1699">
          <cell r="A1699" t="str">
            <v/>
          </cell>
          <cell r="I1699" t="str">
            <v/>
          </cell>
          <cell r="J1699" t="str">
            <v/>
          </cell>
          <cell r="K1699" t="str">
            <v/>
          </cell>
          <cell r="L1699" t="str">
            <v/>
          </cell>
        </row>
        <row r="1700">
          <cell r="A1700" t="str">
            <v/>
          </cell>
          <cell r="I1700" t="str">
            <v/>
          </cell>
          <cell r="J1700" t="str">
            <v/>
          </cell>
          <cell r="K1700" t="str">
            <v/>
          </cell>
          <cell r="L1700" t="str">
            <v/>
          </cell>
        </row>
        <row r="1701">
          <cell r="A1701" t="str">
            <v/>
          </cell>
          <cell r="I1701" t="str">
            <v/>
          </cell>
          <cell r="J1701" t="str">
            <v/>
          </cell>
          <cell r="K1701" t="str">
            <v/>
          </cell>
          <cell r="L1701" t="str">
            <v/>
          </cell>
        </row>
        <row r="1702">
          <cell r="A1702" t="str">
            <v/>
          </cell>
          <cell r="I1702" t="str">
            <v/>
          </cell>
          <cell r="J1702" t="str">
            <v/>
          </cell>
          <cell r="K1702" t="str">
            <v/>
          </cell>
          <cell r="L1702" t="str">
            <v/>
          </cell>
        </row>
        <row r="1703">
          <cell r="A1703" t="str">
            <v/>
          </cell>
          <cell r="I1703" t="str">
            <v/>
          </cell>
          <cell r="J1703" t="str">
            <v/>
          </cell>
          <cell r="K1703" t="str">
            <v/>
          </cell>
          <cell r="L1703" t="str">
            <v/>
          </cell>
        </row>
        <row r="1704">
          <cell r="A1704" t="str">
            <v/>
          </cell>
          <cell r="I1704" t="str">
            <v/>
          </cell>
          <cell r="J1704" t="str">
            <v/>
          </cell>
          <cell r="K1704" t="str">
            <v/>
          </cell>
          <cell r="L1704" t="str">
            <v/>
          </cell>
        </row>
        <row r="1705">
          <cell r="A1705" t="str">
            <v/>
          </cell>
          <cell r="I1705" t="str">
            <v/>
          </cell>
          <cell r="J1705" t="str">
            <v/>
          </cell>
          <cell r="K1705" t="str">
            <v/>
          </cell>
          <cell r="L1705" t="str">
            <v/>
          </cell>
        </row>
        <row r="1706">
          <cell r="A1706" t="str">
            <v/>
          </cell>
          <cell r="I1706" t="str">
            <v/>
          </cell>
          <cell r="J1706" t="str">
            <v/>
          </cell>
          <cell r="K1706" t="str">
            <v/>
          </cell>
          <cell r="L1706" t="str">
            <v/>
          </cell>
        </row>
        <row r="1707">
          <cell r="A1707" t="str">
            <v/>
          </cell>
          <cell r="I1707" t="str">
            <v/>
          </cell>
          <cell r="J1707" t="str">
            <v/>
          </cell>
          <cell r="K1707" t="str">
            <v/>
          </cell>
          <cell r="L1707" t="str">
            <v/>
          </cell>
        </row>
        <row r="1708">
          <cell r="A1708" t="str">
            <v/>
          </cell>
          <cell r="I1708" t="str">
            <v/>
          </cell>
          <cell r="J1708" t="str">
            <v/>
          </cell>
          <cell r="K1708" t="str">
            <v/>
          </cell>
          <cell r="L1708" t="str">
            <v/>
          </cell>
        </row>
        <row r="1709">
          <cell r="A1709" t="str">
            <v/>
          </cell>
          <cell r="I1709" t="str">
            <v/>
          </cell>
          <cell r="J1709" t="str">
            <v/>
          </cell>
          <cell r="K1709" t="str">
            <v/>
          </cell>
          <cell r="L1709" t="str">
            <v/>
          </cell>
        </row>
        <row r="1710">
          <cell r="A1710" t="str">
            <v/>
          </cell>
          <cell r="I1710" t="str">
            <v/>
          </cell>
          <cell r="J1710" t="str">
            <v/>
          </cell>
          <cell r="K1710" t="str">
            <v/>
          </cell>
          <cell r="L1710" t="str">
            <v/>
          </cell>
        </row>
        <row r="1711">
          <cell r="A1711" t="str">
            <v/>
          </cell>
          <cell r="I1711" t="str">
            <v/>
          </cell>
          <cell r="J1711" t="str">
            <v/>
          </cell>
          <cell r="K1711" t="str">
            <v/>
          </cell>
          <cell r="L1711" t="str">
            <v/>
          </cell>
        </row>
        <row r="1712">
          <cell r="A1712" t="str">
            <v/>
          </cell>
          <cell r="I1712" t="str">
            <v/>
          </cell>
          <cell r="J1712" t="str">
            <v/>
          </cell>
          <cell r="K1712" t="str">
            <v/>
          </cell>
          <cell r="L1712" t="str">
            <v/>
          </cell>
        </row>
        <row r="1713">
          <cell r="A1713" t="str">
            <v/>
          </cell>
          <cell r="I1713" t="str">
            <v/>
          </cell>
          <cell r="J1713" t="str">
            <v/>
          </cell>
          <cell r="K1713" t="str">
            <v/>
          </cell>
          <cell r="L1713" t="str">
            <v/>
          </cell>
        </row>
        <row r="1714">
          <cell r="A1714" t="str">
            <v/>
          </cell>
          <cell r="I1714" t="str">
            <v/>
          </cell>
          <cell r="J1714" t="str">
            <v/>
          </cell>
          <cell r="K1714" t="str">
            <v/>
          </cell>
          <cell r="L1714" t="str">
            <v/>
          </cell>
        </row>
        <row r="1715">
          <cell r="A1715" t="str">
            <v/>
          </cell>
          <cell r="I1715" t="str">
            <v/>
          </cell>
          <cell r="J1715" t="str">
            <v/>
          </cell>
          <cell r="K1715" t="str">
            <v/>
          </cell>
          <cell r="L1715" t="str">
            <v/>
          </cell>
        </row>
        <row r="1716">
          <cell r="A1716" t="str">
            <v/>
          </cell>
          <cell r="I1716" t="str">
            <v/>
          </cell>
          <cell r="J1716" t="str">
            <v/>
          </cell>
          <cell r="K1716" t="str">
            <v/>
          </cell>
          <cell r="L1716" t="str">
            <v/>
          </cell>
        </row>
        <row r="1717">
          <cell r="A1717" t="str">
            <v/>
          </cell>
          <cell r="I1717" t="str">
            <v/>
          </cell>
          <cell r="J1717" t="str">
            <v/>
          </cell>
          <cell r="K1717" t="str">
            <v/>
          </cell>
          <cell r="L1717" t="str">
            <v/>
          </cell>
        </row>
        <row r="1718">
          <cell r="A1718" t="str">
            <v/>
          </cell>
          <cell r="I1718" t="str">
            <v/>
          </cell>
          <cell r="J1718" t="str">
            <v/>
          </cell>
          <cell r="K1718" t="str">
            <v/>
          </cell>
          <cell r="L1718" t="str">
            <v/>
          </cell>
        </row>
        <row r="1719">
          <cell r="A1719" t="str">
            <v/>
          </cell>
          <cell r="I1719" t="str">
            <v/>
          </cell>
          <cell r="J1719" t="str">
            <v/>
          </cell>
          <cell r="K1719" t="str">
            <v/>
          </cell>
          <cell r="L1719" t="str">
            <v/>
          </cell>
        </row>
        <row r="1720">
          <cell r="A1720" t="str">
            <v/>
          </cell>
          <cell r="I1720" t="str">
            <v/>
          </cell>
          <cell r="J1720" t="str">
            <v/>
          </cell>
          <cell r="K1720" t="str">
            <v/>
          </cell>
          <cell r="L1720" t="str">
            <v/>
          </cell>
        </row>
        <row r="1721">
          <cell r="A1721" t="str">
            <v/>
          </cell>
          <cell r="I1721" t="str">
            <v/>
          </cell>
          <cell r="J1721" t="str">
            <v/>
          </cell>
          <cell r="K1721" t="str">
            <v/>
          </cell>
          <cell r="L1721" t="str">
            <v/>
          </cell>
        </row>
        <row r="1722">
          <cell r="A1722" t="str">
            <v/>
          </cell>
          <cell r="I1722" t="str">
            <v/>
          </cell>
          <cell r="J1722" t="str">
            <v/>
          </cell>
          <cell r="K1722" t="str">
            <v/>
          </cell>
          <cell r="L1722" t="str">
            <v/>
          </cell>
        </row>
        <row r="1723">
          <cell r="A1723" t="str">
            <v/>
          </cell>
          <cell r="I1723" t="str">
            <v/>
          </cell>
          <cell r="J1723" t="str">
            <v/>
          </cell>
          <cell r="K1723" t="str">
            <v/>
          </cell>
          <cell r="L1723" t="str">
            <v/>
          </cell>
        </row>
        <row r="1724">
          <cell r="A1724" t="str">
            <v/>
          </cell>
          <cell r="I1724" t="str">
            <v/>
          </cell>
          <cell r="J1724" t="str">
            <v/>
          </cell>
          <cell r="K1724" t="str">
            <v/>
          </cell>
          <cell r="L1724" t="str">
            <v/>
          </cell>
        </row>
        <row r="1725">
          <cell r="A1725" t="str">
            <v/>
          </cell>
          <cell r="I1725" t="str">
            <v/>
          </cell>
          <cell r="J1725" t="str">
            <v/>
          </cell>
          <cell r="K1725" t="str">
            <v/>
          </cell>
          <cell r="L1725" t="str">
            <v/>
          </cell>
        </row>
        <row r="1726">
          <cell r="A1726" t="str">
            <v/>
          </cell>
          <cell r="I1726" t="str">
            <v/>
          </cell>
          <cell r="J1726" t="str">
            <v/>
          </cell>
          <cell r="K1726" t="str">
            <v/>
          </cell>
          <cell r="L1726" t="str">
            <v/>
          </cell>
        </row>
        <row r="1727">
          <cell r="A1727" t="str">
            <v/>
          </cell>
          <cell r="I1727" t="str">
            <v/>
          </cell>
          <cell r="J1727" t="str">
            <v/>
          </cell>
          <cell r="K1727" t="str">
            <v/>
          </cell>
          <cell r="L1727" t="str">
            <v/>
          </cell>
        </row>
        <row r="1728">
          <cell r="A1728" t="str">
            <v/>
          </cell>
          <cell r="I1728" t="str">
            <v/>
          </cell>
          <cell r="J1728" t="str">
            <v/>
          </cell>
          <cell r="K1728" t="str">
            <v/>
          </cell>
          <cell r="L1728" t="str">
            <v/>
          </cell>
        </row>
        <row r="1729">
          <cell r="A1729" t="str">
            <v/>
          </cell>
          <cell r="I1729" t="str">
            <v/>
          </cell>
          <cell r="J1729" t="str">
            <v/>
          </cell>
          <cell r="K1729" t="str">
            <v/>
          </cell>
          <cell r="L1729" t="str">
            <v/>
          </cell>
        </row>
        <row r="1730">
          <cell r="A1730" t="str">
            <v/>
          </cell>
          <cell r="I1730" t="str">
            <v/>
          </cell>
          <cell r="J1730" t="str">
            <v/>
          </cell>
          <cell r="K1730" t="str">
            <v/>
          </cell>
          <cell r="L1730" t="str">
            <v/>
          </cell>
        </row>
        <row r="1731">
          <cell r="A1731" t="str">
            <v/>
          </cell>
          <cell r="I1731" t="str">
            <v/>
          </cell>
          <cell r="J1731" t="str">
            <v/>
          </cell>
          <cell r="K1731" t="str">
            <v/>
          </cell>
          <cell r="L1731" t="str">
            <v/>
          </cell>
        </row>
        <row r="1732">
          <cell r="A1732" t="str">
            <v/>
          </cell>
          <cell r="I1732" t="str">
            <v/>
          </cell>
          <cell r="J1732" t="str">
            <v/>
          </cell>
          <cell r="K1732" t="str">
            <v/>
          </cell>
          <cell r="L1732" t="str">
            <v/>
          </cell>
        </row>
        <row r="1733">
          <cell r="A1733" t="str">
            <v/>
          </cell>
          <cell r="I1733" t="str">
            <v/>
          </cell>
          <cell r="J1733" t="str">
            <v/>
          </cell>
          <cell r="K1733" t="str">
            <v/>
          </cell>
          <cell r="L1733" t="str">
            <v/>
          </cell>
        </row>
        <row r="1734">
          <cell r="A1734" t="str">
            <v/>
          </cell>
          <cell r="I1734" t="str">
            <v/>
          </cell>
          <cell r="J1734" t="str">
            <v/>
          </cell>
          <cell r="K1734" t="str">
            <v/>
          </cell>
          <cell r="L1734" t="str">
            <v/>
          </cell>
        </row>
        <row r="1735">
          <cell r="A1735" t="str">
            <v/>
          </cell>
          <cell r="I1735" t="str">
            <v/>
          </cell>
          <cell r="J1735" t="str">
            <v/>
          </cell>
          <cell r="K1735" t="str">
            <v/>
          </cell>
          <cell r="L1735" t="str">
            <v/>
          </cell>
        </row>
        <row r="1736">
          <cell r="A1736" t="str">
            <v/>
          </cell>
          <cell r="I1736" t="str">
            <v/>
          </cell>
          <cell r="J1736" t="str">
            <v/>
          </cell>
          <cell r="K1736" t="str">
            <v/>
          </cell>
          <cell r="L1736" t="str">
            <v/>
          </cell>
        </row>
        <row r="1737">
          <cell r="A1737" t="str">
            <v/>
          </cell>
          <cell r="I1737" t="str">
            <v/>
          </cell>
          <cell r="J1737" t="str">
            <v/>
          </cell>
          <cell r="K1737" t="str">
            <v/>
          </cell>
          <cell r="L1737" t="str">
            <v/>
          </cell>
        </row>
        <row r="1738">
          <cell r="A1738" t="str">
            <v/>
          </cell>
          <cell r="I1738" t="str">
            <v/>
          </cell>
          <cell r="J1738" t="str">
            <v/>
          </cell>
          <cell r="K1738" t="str">
            <v/>
          </cell>
          <cell r="L1738" t="str">
            <v/>
          </cell>
        </row>
        <row r="1739">
          <cell r="A1739" t="str">
            <v/>
          </cell>
          <cell r="I1739" t="str">
            <v/>
          </cell>
          <cell r="J1739" t="str">
            <v/>
          </cell>
          <cell r="K1739" t="str">
            <v/>
          </cell>
          <cell r="L1739" t="str">
            <v/>
          </cell>
        </row>
        <row r="1740">
          <cell r="A1740" t="str">
            <v/>
          </cell>
          <cell r="I1740" t="str">
            <v/>
          </cell>
          <cell r="J1740" t="str">
            <v/>
          </cell>
          <cell r="K1740" t="str">
            <v/>
          </cell>
          <cell r="L1740" t="str">
            <v/>
          </cell>
        </row>
        <row r="1741">
          <cell r="A1741" t="str">
            <v/>
          </cell>
          <cell r="I1741" t="str">
            <v/>
          </cell>
          <cell r="J1741" t="str">
            <v/>
          </cell>
          <cell r="K1741" t="str">
            <v/>
          </cell>
          <cell r="L1741" t="str">
            <v/>
          </cell>
        </row>
        <row r="1742">
          <cell r="A1742" t="str">
            <v/>
          </cell>
          <cell r="I1742" t="str">
            <v/>
          </cell>
          <cell r="J1742" t="str">
            <v/>
          </cell>
          <cell r="K1742" t="str">
            <v/>
          </cell>
          <cell r="L1742" t="str">
            <v/>
          </cell>
        </row>
        <row r="1743">
          <cell r="A1743" t="str">
            <v/>
          </cell>
          <cell r="I1743" t="str">
            <v/>
          </cell>
          <cell r="J1743" t="str">
            <v/>
          </cell>
          <cell r="K1743" t="str">
            <v/>
          </cell>
          <cell r="L1743" t="str">
            <v/>
          </cell>
        </row>
        <row r="1744">
          <cell r="A1744" t="str">
            <v/>
          </cell>
          <cell r="I1744" t="str">
            <v/>
          </cell>
          <cell r="J1744" t="str">
            <v/>
          </cell>
          <cell r="K1744" t="str">
            <v/>
          </cell>
          <cell r="L1744" t="str">
            <v/>
          </cell>
        </row>
        <row r="1745">
          <cell r="A1745" t="str">
            <v/>
          </cell>
          <cell r="I1745" t="str">
            <v/>
          </cell>
          <cell r="J1745" t="str">
            <v/>
          </cell>
          <cell r="K1745" t="str">
            <v/>
          </cell>
          <cell r="L1745" t="str">
            <v/>
          </cell>
        </row>
        <row r="1746">
          <cell r="A1746" t="str">
            <v/>
          </cell>
          <cell r="I1746" t="str">
            <v/>
          </cell>
          <cell r="J1746" t="str">
            <v/>
          </cell>
          <cell r="K1746" t="str">
            <v/>
          </cell>
          <cell r="L1746" t="str">
            <v/>
          </cell>
        </row>
        <row r="1747">
          <cell r="A1747" t="str">
            <v/>
          </cell>
          <cell r="I1747" t="str">
            <v/>
          </cell>
          <cell r="J1747" t="str">
            <v/>
          </cell>
          <cell r="K1747" t="str">
            <v/>
          </cell>
          <cell r="L1747" t="str">
            <v/>
          </cell>
        </row>
        <row r="1748">
          <cell r="A1748" t="str">
            <v/>
          </cell>
          <cell r="I1748" t="str">
            <v/>
          </cell>
          <cell r="J1748" t="str">
            <v/>
          </cell>
          <cell r="K1748" t="str">
            <v/>
          </cell>
          <cell r="L1748" t="str">
            <v/>
          </cell>
        </row>
        <row r="1749">
          <cell r="A1749" t="str">
            <v/>
          </cell>
          <cell r="I1749" t="str">
            <v/>
          </cell>
          <cell r="J1749" t="str">
            <v/>
          </cell>
          <cell r="K1749" t="str">
            <v/>
          </cell>
          <cell r="L1749" t="str">
            <v/>
          </cell>
        </row>
        <row r="1750">
          <cell r="A1750" t="str">
            <v/>
          </cell>
          <cell r="I1750" t="str">
            <v/>
          </cell>
          <cell r="J1750" t="str">
            <v/>
          </cell>
          <cell r="K1750" t="str">
            <v/>
          </cell>
          <cell r="L1750" t="str">
            <v/>
          </cell>
        </row>
        <row r="1751">
          <cell r="A1751" t="str">
            <v/>
          </cell>
          <cell r="I1751" t="str">
            <v/>
          </cell>
          <cell r="J1751" t="str">
            <v/>
          </cell>
          <cell r="K1751" t="str">
            <v/>
          </cell>
          <cell r="L1751" t="str">
            <v/>
          </cell>
        </row>
        <row r="1752">
          <cell r="A1752" t="str">
            <v/>
          </cell>
          <cell r="I1752" t="str">
            <v/>
          </cell>
          <cell r="J1752" t="str">
            <v/>
          </cell>
          <cell r="K1752" t="str">
            <v/>
          </cell>
          <cell r="L1752" t="str">
            <v/>
          </cell>
        </row>
        <row r="1753">
          <cell r="A1753" t="str">
            <v/>
          </cell>
          <cell r="I1753" t="str">
            <v/>
          </cell>
          <cell r="J1753" t="str">
            <v/>
          </cell>
          <cell r="K1753" t="str">
            <v/>
          </cell>
          <cell r="L1753" t="str">
            <v/>
          </cell>
        </row>
        <row r="1754">
          <cell r="A1754" t="str">
            <v/>
          </cell>
          <cell r="I1754" t="str">
            <v/>
          </cell>
          <cell r="J1754" t="str">
            <v/>
          </cell>
          <cell r="K1754" t="str">
            <v/>
          </cell>
          <cell r="L1754" t="str">
            <v/>
          </cell>
        </row>
        <row r="1755">
          <cell r="A1755" t="str">
            <v/>
          </cell>
          <cell r="I1755" t="str">
            <v/>
          </cell>
          <cell r="J1755" t="str">
            <v/>
          </cell>
          <cell r="K1755" t="str">
            <v/>
          </cell>
          <cell r="L1755" t="str">
            <v/>
          </cell>
        </row>
        <row r="1756">
          <cell r="A1756" t="str">
            <v/>
          </cell>
          <cell r="I1756" t="str">
            <v/>
          </cell>
          <cell r="J1756" t="str">
            <v/>
          </cell>
          <cell r="K1756" t="str">
            <v/>
          </cell>
          <cell r="L1756" t="str">
            <v/>
          </cell>
        </row>
        <row r="1757">
          <cell r="A1757" t="str">
            <v/>
          </cell>
          <cell r="I1757" t="str">
            <v/>
          </cell>
          <cell r="J1757" t="str">
            <v/>
          </cell>
          <cell r="K1757" t="str">
            <v/>
          </cell>
          <cell r="L1757" t="str">
            <v/>
          </cell>
        </row>
        <row r="1758">
          <cell r="A1758" t="str">
            <v/>
          </cell>
          <cell r="I1758" t="str">
            <v/>
          </cell>
          <cell r="J1758" t="str">
            <v/>
          </cell>
          <cell r="K1758" t="str">
            <v/>
          </cell>
          <cell r="L1758" t="str">
            <v/>
          </cell>
        </row>
        <row r="1759">
          <cell r="A1759" t="str">
            <v/>
          </cell>
          <cell r="I1759" t="str">
            <v/>
          </cell>
          <cell r="J1759" t="str">
            <v/>
          </cell>
          <cell r="K1759" t="str">
            <v/>
          </cell>
          <cell r="L1759" t="str">
            <v/>
          </cell>
        </row>
        <row r="1760">
          <cell r="A1760" t="str">
            <v/>
          </cell>
          <cell r="I1760" t="str">
            <v/>
          </cell>
          <cell r="J1760" t="str">
            <v/>
          </cell>
          <cell r="K1760" t="str">
            <v/>
          </cell>
          <cell r="L1760" t="str">
            <v/>
          </cell>
        </row>
        <row r="1761">
          <cell r="A1761" t="str">
            <v/>
          </cell>
          <cell r="I1761" t="str">
            <v/>
          </cell>
          <cell r="J1761" t="str">
            <v/>
          </cell>
          <cell r="K1761" t="str">
            <v/>
          </cell>
          <cell r="L1761" t="str">
            <v/>
          </cell>
        </row>
        <row r="1762">
          <cell r="A1762" t="str">
            <v/>
          </cell>
          <cell r="I1762" t="str">
            <v/>
          </cell>
          <cell r="J1762" t="str">
            <v/>
          </cell>
          <cell r="K1762" t="str">
            <v/>
          </cell>
          <cell r="L1762" t="str">
            <v/>
          </cell>
        </row>
        <row r="1763">
          <cell r="A1763" t="str">
            <v/>
          </cell>
          <cell r="I1763" t="str">
            <v/>
          </cell>
          <cell r="J1763" t="str">
            <v/>
          </cell>
          <cell r="K1763" t="str">
            <v/>
          </cell>
          <cell r="L1763" t="str">
            <v/>
          </cell>
        </row>
        <row r="1764">
          <cell r="A1764" t="str">
            <v/>
          </cell>
          <cell r="I1764" t="str">
            <v/>
          </cell>
          <cell r="J1764" t="str">
            <v/>
          </cell>
          <cell r="K1764" t="str">
            <v/>
          </cell>
          <cell r="L1764" t="str">
            <v/>
          </cell>
        </row>
        <row r="1765">
          <cell r="A1765" t="str">
            <v/>
          </cell>
          <cell r="I1765" t="str">
            <v/>
          </cell>
          <cell r="J1765" t="str">
            <v/>
          </cell>
          <cell r="K1765" t="str">
            <v/>
          </cell>
          <cell r="L1765" t="str">
            <v/>
          </cell>
        </row>
        <row r="1766">
          <cell r="A1766" t="str">
            <v/>
          </cell>
          <cell r="I1766" t="str">
            <v/>
          </cell>
          <cell r="J1766" t="str">
            <v/>
          </cell>
          <cell r="K1766" t="str">
            <v/>
          </cell>
          <cell r="L1766" t="str">
            <v/>
          </cell>
        </row>
        <row r="1767">
          <cell r="A1767" t="str">
            <v/>
          </cell>
          <cell r="I1767" t="str">
            <v/>
          </cell>
          <cell r="J1767" t="str">
            <v/>
          </cell>
          <cell r="K1767" t="str">
            <v/>
          </cell>
          <cell r="L1767" t="str">
            <v/>
          </cell>
        </row>
        <row r="1768">
          <cell r="A1768" t="str">
            <v/>
          </cell>
          <cell r="I1768" t="str">
            <v/>
          </cell>
          <cell r="J1768" t="str">
            <v/>
          </cell>
          <cell r="K1768" t="str">
            <v/>
          </cell>
          <cell r="L1768" t="str">
            <v/>
          </cell>
        </row>
        <row r="1769">
          <cell r="A1769" t="str">
            <v/>
          </cell>
          <cell r="I1769" t="str">
            <v/>
          </cell>
          <cell r="J1769" t="str">
            <v/>
          </cell>
          <cell r="K1769" t="str">
            <v/>
          </cell>
          <cell r="L1769" t="str">
            <v/>
          </cell>
        </row>
        <row r="1770">
          <cell r="A1770" t="str">
            <v/>
          </cell>
          <cell r="I1770" t="str">
            <v/>
          </cell>
          <cell r="J1770" t="str">
            <v/>
          </cell>
          <cell r="K1770" t="str">
            <v/>
          </cell>
          <cell r="L1770" t="str">
            <v/>
          </cell>
        </row>
        <row r="1771">
          <cell r="A1771" t="str">
            <v/>
          </cell>
          <cell r="I1771" t="str">
            <v/>
          </cell>
          <cell r="J1771" t="str">
            <v/>
          </cell>
          <cell r="K1771" t="str">
            <v/>
          </cell>
          <cell r="L1771" t="str">
            <v/>
          </cell>
        </row>
        <row r="1772">
          <cell r="A1772" t="str">
            <v/>
          </cell>
          <cell r="I1772" t="str">
            <v/>
          </cell>
          <cell r="J1772" t="str">
            <v/>
          </cell>
          <cell r="K1772" t="str">
            <v/>
          </cell>
          <cell r="L1772" t="str">
            <v/>
          </cell>
        </row>
        <row r="1773">
          <cell r="A1773" t="str">
            <v/>
          </cell>
          <cell r="I1773" t="str">
            <v/>
          </cell>
          <cell r="J1773" t="str">
            <v/>
          </cell>
          <cell r="K1773" t="str">
            <v/>
          </cell>
          <cell r="L1773" t="str">
            <v/>
          </cell>
        </row>
        <row r="1774">
          <cell r="A1774" t="str">
            <v/>
          </cell>
          <cell r="I1774" t="str">
            <v/>
          </cell>
          <cell r="J1774" t="str">
            <v/>
          </cell>
          <cell r="K1774" t="str">
            <v/>
          </cell>
          <cell r="L1774" t="str">
            <v/>
          </cell>
        </row>
        <row r="1775">
          <cell r="A1775" t="str">
            <v/>
          </cell>
          <cell r="I1775" t="str">
            <v/>
          </cell>
          <cell r="J1775" t="str">
            <v/>
          </cell>
          <cell r="K1775" t="str">
            <v/>
          </cell>
          <cell r="L1775" t="str">
            <v/>
          </cell>
        </row>
        <row r="1776">
          <cell r="A1776" t="str">
            <v/>
          </cell>
          <cell r="I1776" t="str">
            <v/>
          </cell>
          <cell r="J1776" t="str">
            <v/>
          </cell>
          <cell r="K1776" t="str">
            <v/>
          </cell>
          <cell r="L1776" t="str">
            <v/>
          </cell>
        </row>
        <row r="1777">
          <cell r="A1777" t="str">
            <v/>
          </cell>
          <cell r="I1777" t="str">
            <v/>
          </cell>
          <cell r="J1777" t="str">
            <v/>
          </cell>
          <cell r="K1777" t="str">
            <v/>
          </cell>
          <cell r="L1777" t="str">
            <v/>
          </cell>
        </row>
        <row r="1778">
          <cell r="A1778" t="str">
            <v/>
          </cell>
          <cell r="I1778" t="str">
            <v/>
          </cell>
          <cell r="J1778" t="str">
            <v/>
          </cell>
          <cell r="K1778" t="str">
            <v/>
          </cell>
          <cell r="L1778" t="str">
            <v/>
          </cell>
        </row>
        <row r="1779">
          <cell r="A1779" t="str">
            <v/>
          </cell>
          <cell r="I1779" t="str">
            <v/>
          </cell>
          <cell r="J1779" t="str">
            <v/>
          </cell>
          <cell r="K1779" t="str">
            <v/>
          </cell>
          <cell r="L1779" t="str">
            <v/>
          </cell>
        </row>
        <row r="1780">
          <cell r="A1780" t="str">
            <v/>
          </cell>
          <cell r="I1780" t="str">
            <v/>
          </cell>
          <cell r="J1780" t="str">
            <v/>
          </cell>
          <cell r="K1780" t="str">
            <v/>
          </cell>
          <cell r="L1780" t="str">
            <v/>
          </cell>
        </row>
        <row r="1781">
          <cell r="A1781" t="str">
            <v/>
          </cell>
          <cell r="I1781" t="str">
            <v/>
          </cell>
          <cell r="J1781" t="str">
            <v/>
          </cell>
          <cell r="K1781" t="str">
            <v/>
          </cell>
          <cell r="L1781" t="str">
            <v/>
          </cell>
        </row>
        <row r="1782">
          <cell r="A1782" t="str">
            <v/>
          </cell>
          <cell r="I1782" t="str">
            <v/>
          </cell>
          <cell r="J1782" t="str">
            <v/>
          </cell>
          <cell r="K1782" t="str">
            <v/>
          </cell>
          <cell r="L1782" t="str">
            <v/>
          </cell>
        </row>
        <row r="1783">
          <cell r="A1783" t="str">
            <v/>
          </cell>
          <cell r="I1783" t="str">
            <v/>
          </cell>
          <cell r="J1783" t="str">
            <v/>
          </cell>
          <cell r="K1783" t="str">
            <v/>
          </cell>
          <cell r="L1783" t="str">
            <v/>
          </cell>
        </row>
        <row r="1784">
          <cell r="A1784" t="str">
            <v/>
          </cell>
          <cell r="I1784" t="str">
            <v/>
          </cell>
          <cell r="J1784" t="str">
            <v/>
          </cell>
          <cell r="K1784" t="str">
            <v/>
          </cell>
          <cell r="L1784" t="str">
            <v/>
          </cell>
        </row>
        <row r="1785">
          <cell r="A1785" t="str">
            <v/>
          </cell>
          <cell r="I1785" t="str">
            <v/>
          </cell>
          <cell r="J1785" t="str">
            <v/>
          </cell>
          <cell r="K1785" t="str">
            <v/>
          </cell>
          <cell r="L1785" t="str">
            <v/>
          </cell>
        </row>
        <row r="1786">
          <cell r="A1786" t="str">
            <v/>
          </cell>
          <cell r="I1786" t="str">
            <v/>
          </cell>
          <cell r="J1786" t="str">
            <v/>
          </cell>
          <cell r="K1786" t="str">
            <v/>
          </cell>
          <cell r="L1786" t="str">
            <v/>
          </cell>
        </row>
        <row r="1787">
          <cell r="A1787" t="str">
            <v/>
          </cell>
          <cell r="I1787" t="str">
            <v/>
          </cell>
          <cell r="J1787" t="str">
            <v/>
          </cell>
          <cell r="K1787" t="str">
            <v/>
          </cell>
          <cell r="L1787" t="str">
            <v/>
          </cell>
        </row>
        <row r="1788">
          <cell r="A1788" t="str">
            <v/>
          </cell>
          <cell r="I1788" t="str">
            <v/>
          </cell>
          <cell r="J1788" t="str">
            <v/>
          </cell>
          <cell r="K1788" t="str">
            <v/>
          </cell>
          <cell r="L1788" t="str">
            <v/>
          </cell>
        </row>
        <row r="1789">
          <cell r="A1789" t="str">
            <v/>
          </cell>
          <cell r="I1789" t="str">
            <v/>
          </cell>
          <cell r="J1789" t="str">
            <v/>
          </cell>
          <cell r="K1789" t="str">
            <v/>
          </cell>
          <cell r="L1789" t="str">
            <v/>
          </cell>
        </row>
        <row r="1790">
          <cell r="A1790" t="str">
            <v/>
          </cell>
          <cell r="I1790" t="str">
            <v/>
          </cell>
          <cell r="J1790" t="str">
            <v/>
          </cell>
          <cell r="K1790" t="str">
            <v/>
          </cell>
          <cell r="L1790" t="str">
            <v/>
          </cell>
        </row>
        <row r="1791">
          <cell r="A1791" t="str">
            <v/>
          </cell>
          <cell r="I1791" t="str">
            <v/>
          </cell>
          <cell r="J1791" t="str">
            <v/>
          </cell>
          <cell r="K1791" t="str">
            <v/>
          </cell>
          <cell r="L1791" t="str">
            <v/>
          </cell>
        </row>
        <row r="1792">
          <cell r="A1792" t="str">
            <v/>
          </cell>
          <cell r="I1792" t="str">
            <v/>
          </cell>
          <cell r="J1792" t="str">
            <v/>
          </cell>
          <cell r="K1792" t="str">
            <v/>
          </cell>
          <cell r="L1792" t="str">
            <v/>
          </cell>
        </row>
        <row r="1793">
          <cell r="A1793" t="str">
            <v/>
          </cell>
          <cell r="I1793" t="str">
            <v/>
          </cell>
          <cell r="J1793" t="str">
            <v/>
          </cell>
          <cell r="K1793" t="str">
            <v/>
          </cell>
          <cell r="L1793" t="str">
            <v/>
          </cell>
        </row>
        <row r="1794">
          <cell r="A1794" t="str">
            <v/>
          </cell>
          <cell r="I1794" t="str">
            <v/>
          </cell>
          <cell r="J1794" t="str">
            <v/>
          </cell>
          <cell r="K1794" t="str">
            <v/>
          </cell>
          <cell r="L1794" t="str">
            <v/>
          </cell>
        </row>
        <row r="1795">
          <cell r="A1795" t="str">
            <v/>
          </cell>
          <cell r="I1795" t="str">
            <v/>
          </cell>
          <cell r="J1795" t="str">
            <v/>
          </cell>
          <cell r="K1795" t="str">
            <v/>
          </cell>
          <cell r="L1795" t="str">
            <v/>
          </cell>
        </row>
        <row r="1796">
          <cell r="A1796" t="str">
            <v/>
          </cell>
          <cell r="I1796" t="str">
            <v/>
          </cell>
          <cell r="J1796" t="str">
            <v/>
          </cell>
          <cell r="K1796" t="str">
            <v/>
          </cell>
          <cell r="L1796" t="str">
            <v/>
          </cell>
        </row>
        <row r="1797">
          <cell r="A1797" t="str">
            <v/>
          </cell>
          <cell r="I1797" t="str">
            <v/>
          </cell>
          <cell r="J1797" t="str">
            <v/>
          </cell>
          <cell r="K1797" t="str">
            <v/>
          </cell>
          <cell r="L1797" t="str">
            <v/>
          </cell>
        </row>
        <row r="1798">
          <cell r="A1798" t="str">
            <v/>
          </cell>
          <cell r="I1798" t="str">
            <v/>
          </cell>
          <cell r="J1798" t="str">
            <v/>
          </cell>
          <cell r="K1798" t="str">
            <v/>
          </cell>
          <cell r="L1798" t="str">
            <v/>
          </cell>
        </row>
        <row r="1799">
          <cell r="A1799" t="str">
            <v/>
          </cell>
          <cell r="I1799" t="str">
            <v/>
          </cell>
          <cell r="J1799" t="str">
            <v/>
          </cell>
          <cell r="K1799" t="str">
            <v/>
          </cell>
          <cell r="L1799" t="str">
            <v/>
          </cell>
        </row>
        <row r="1800">
          <cell r="A1800" t="str">
            <v/>
          </cell>
          <cell r="I1800" t="str">
            <v/>
          </cell>
          <cell r="J1800" t="str">
            <v/>
          </cell>
          <cell r="K1800" t="str">
            <v/>
          </cell>
          <cell r="L1800" t="str">
            <v/>
          </cell>
        </row>
        <row r="1801">
          <cell r="A1801" t="str">
            <v/>
          </cell>
          <cell r="I1801" t="str">
            <v/>
          </cell>
          <cell r="J1801" t="str">
            <v/>
          </cell>
          <cell r="K1801" t="str">
            <v/>
          </cell>
          <cell r="L1801" t="str">
            <v/>
          </cell>
        </row>
        <row r="1802">
          <cell r="A1802" t="str">
            <v/>
          </cell>
          <cell r="I1802" t="str">
            <v/>
          </cell>
          <cell r="J1802" t="str">
            <v/>
          </cell>
          <cell r="K1802" t="str">
            <v/>
          </cell>
          <cell r="L1802" t="str">
            <v/>
          </cell>
        </row>
        <row r="1803">
          <cell r="A1803" t="str">
            <v/>
          </cell>
          <cell r="I1803" t="str">
            <v/>
          </cell>
          <cell r="J1803" t="str">
            <v/>
          </cell>
          <cell r="K1803" t="str">
            <v/>
          </cell>
          <cell r="L1803" t="str">
            <v/>
          </cell>
        </row>
        <row r="1804">
          <cell r="A1804" t="str">
            <v/>
          </cell>
          <cell r="I1804" t="str">
            <v/>
          </cell>
          <cell r="J1804" t="str">
            <v/>
          </cell>
          <cell r="K1804" t="str">
            <v/>
          </cell>
          <cell r="L1804" t="str">
            <v/>
          </cell>
        </row>
        <row r="1805">
          <cell r="A1805" t="str">
            <v/>
          </cell>
          <cell r="I1805" t="str">
            <v/>
          </cell>
          <cell r="J1805" t="str">
            <v/>
          </cell>
          <cell r="K1805" t="str">
            <v/>
          </cell>
          <cell r="L1805" t="str">
            <v/>
          </cell>
        </row>
        <row r="1806">
          <cell r="A1806" t="str">
            <v/>
          </cell>
          <cell r="I1806" t="str">
            <v/>
          </cell>
          <cell r="J1806" t="str">
            <v/>
          </cell>
          <cell r="K1806" t="str">
            <v/>
          </cell>
          <cell r="L1806" t="str">
            <v/>
          </cell>
        </row>
        <row r="1807">
          <cell r="A1807" t="str">
            <v/>
          </cell>
          <cell r="I1807" t="str">
            <v/>
          </cell>
          <cell r="J1807" t="str">
            <v/>
          </cell>
          <cell r="K1807" t="str">
            <v/>
          </cell>
          <cell r="L1807" t="str">
            <v/>
          </cell>
        </row>
        <row r="1808">
          <cell r="A1808" t="str">
            <v/>
          </cell>
          <cell r="I1808" t="str">
            <v/>
          </cell>
          <cell r="J1808" t="str">
            <v/>
          </cell>
          <cell r="K1808" t="str">
            <v/>
          </cell>
          <cell r="L1808" t="str">
            <v/>
          </cell>
        </row>
        <row r="1809">
          <cell r="A1809" t="str">
            <v/>
          </cell>
          <cell r="I1809" t="str">
            <v/>
          </cell>
          <cell r="J1809" t="str">
            <v/>
          </cell>
          <cell r="K1809" t="str">
            <v/>
          </cell>
          <cell r="L1809" t="str">
            <v/>
          </cell>
        </row>
        <row r="1810">
          <cell r="A1810" t="str">
            <v/>
          </cell>
          <cell r="I1810" t="str">
            <v/>
          </cell>
          <cell r="J1810" t="str">
            <v/>
          </cell>
          <cell r="K1810" t="str">
            <v/>
          </cell>
          <cell r="L1810" t="str">
            <v/>
          </cell>
        </row>
        <row r="1811">
          <cell r="A1811" t="str">
            <v/>
          </cell>
          <cell r="I1811" t="str">
            <v/>
          </cell>
          <cell r="J1811" t="str">
            <v/>
          </cell>
          <cell r="K1811" t="str">
            <v/>
          </cell>
          <cell r="L1811" t="str">
            <v/>
          </cell>
        </row>
        <row r="1812">
          <cell r="A1812" t="str">
            <v/>
          </cell>
          <cell r="I1812" t="str">
            <v/>
          </cell>
          <cell r="J1812" t="str">
            <v/>
          </cell>
          <cell r="K1812" t="str">
            <v/>
          </cell>
          <cell r="L1812" t="str">
            <v/>
          </cell>
        </row>
        <row r="1813">
          <cell r="A1813" t="str">
            <v/>
          </cell>
          <cell r="I1813" t="str">
            <v/>
          </cell>
          <cell r="J1813" t="str">
            <v/>
          </cell>
          <cell r="K1813" t="str">
            <v/>
          </cell>
          <cell r="L1813" t="str">
            <v/>
          </cell>
        </row>
        <row r="1814">
          <cell r="A1814" t="str">
            <v/>
          </cell>
          <cell r="I1814" t="str">
            <v/>
          </cell>
          <cell r="J1814" t="str">
            <v/>
          </cell>
          <cell r="K1814" t="str">
            <v/>
          </cell>
          <cell r="L1814" t="str">
            <v/>
          </cell>
        </row>
        <row r="1815">
          <cell r="A1815" t="str">
            <v/>
          </cell>
          <cell r="I1815" t="str">
            <v/>
          </cell>
          <cell r="J1815" t="str">
            <v/>
          </cell>
          <cell r="K1815" t="str">
            <v/>
          </cell>
          <cell r="L1815" t="str">
            <v/>
          </cell>
        </row>
        <row r="1816">
          <cell r="A1816" t="str">
            <v/>
          </cell>
          <cell r="I1816" t="str">
            <v/>
          </cell>
          <cell r="J1816" t="str">
            <v/>
          </cell>
          <cell r="K1816" t="str">
            <v/>
          </cell>
          <cell r="L1816" t="str">
            <v/>
          </cell>
        </row>
        <row r="1817">
          <cell r="A1817" t="str">
            <v/>
          </cell>
          <cell r="I1817" t="str">
            <v/>
          </cell>
          <cell r="J1817" t="str">
            <v/>
          </cell>
          <cell r="K1817" t="str">
            <v/>
          </cell>
          <cell r="L1817" t="str">
            <v/>
          </cell>
        </row>
        <row r="1818">
          <cell r="A1818" t="str">
            <v/>
          </cell>
          <cell r="I1818" t="str">
            <v/>
          </cell>
          <cell r="J1818" t="str">
            <v/>
          </cell>
          <cell r="K1818" t="str">
            <v/>
          </cell>
          <cell r="L1818" t="str">
            <v/>
          </cell>
        </row>
        <row r="1819">
          <cell r="A1819" t="str">
            <v/>
          </cell>
          <cell r="I1819" t="str">
            <v/>
          </cell>
          <cell r="J1819" t="str">
            <v/>
          </cell>
          <cell r="K1819" t="str">
            <v/>
          </cell>
          <cell r="L1819" t="str">
            <v/>
          </cell>
        </row>
        <row r="1820">
          <cell r="A1820" t="str">
            <v/>
          </cell>
          <cell r="I1820" t="str">
            <v/>
          </cell>
          <cell r="J1820" t="str">
            <v/>
          </cell>
          <cell r="K1820" t="str">
            <v/>
          </cell>
          <cell r="L1820" t="str">
            <v/>
          </cell>
        </row>
        <row r="1821">
          <cell r="A1821" t="str">
            <v/>
          </cell>
          <cell r="I1821" t="str">
            <v/>
          </cell>
          <cell r="J1821" t="str">
            <v/>
          </cell>
          <cell r="K1821" t="str">
            <v/>
          </cell>
          <cell r="L1821" t="str">
            <v/>
          </cell>
        </row>
        <row r="1822">
          <cell r="A1822" t="str">
            <v/>
          </cell>
          <cell r="I1822" t="str">
            <v/>
          </cell>
          <cell r="J1822" t="str">
            <v/>
          </cell>
          <cell r="K1822" t="str">
            <v/>
          </cell>
          <cell r="L1822" t="str">
            <v/>
          </cell>
        </row>
        <row r="1823">
          <cell r="A1823" t="str">
            <v/>
          </cell>
          <cell r="I1823" t="str">
            <v/>
          </cell>
          <cell r="J1823" t="str">
            <v/>
          </cell>
          <cell r="K1823" t="str">
            <v/>
          </cell>
          <cell r="L1823" t="str">
            <v/>
          </cell>
        </row>
        <row r="1824">
          <cell r="A1824" t="str">
            <v/>
          </cell>
          <cell r="I1824" t="str">
            <v/>
          </cell>
          <cell r="J1824" t="str">
            <v/>
          </cell>
          <cell r="K1824" t="str">
            <v/>
          </cell>
          <cell r="L1824" t="str">
            <v/>
          </cell>
        </row>
        <row r="1825">
          <cell r="A1825" t="str">
            <v/>
          </cell>
          <cell r="I1825" t="str">
            <v/>
          </cell>
          <cell r="J1825" t="str">
            <v/>
          </cell>
          <cell r="K1825" t="str">
            <v/>
          </cell>
          <cell r="L1825" t="str">
            <v/>
          </cell>
        </row>
        <row r="1826">
          <cell r="A1826" t="str">
            <v/>
          </cell>
          <cell r="I1826" t="str">
            <v/>
          </cell>
          <cell r="J1826" t="str">
            <v/>
          </cell>
          <cell r="K1826" t="str">
            <v/>
          </cell>
          <cell r="L1826" t="str">
            <v/>
          </cell>
        </row>
        <row r="1827">
          <cell r="A1827" t="str">
            <v/>
          </cell>
          <cell r="I1827" t="str">
            <v/>
          </cell>
          <cell r="J1827" t="str">
            <v/>
          </cell>
          <cell r="K1827" t="str">
            <v/>
          </cell>
          <cell r="L1827" t="str">
            <v/>
          </cell>
        </row>
        <row r="1828">
          <cell r="A1828" t="str">
            <v/>
          </cell>
          <cell r="I1828" t="str">
            <v/>
          </cell>
          <cell r="J1828" t="str">
            <v/>
          </cell>
          <cell r="K1828" t="str">
            <v/>
          </cell>
          <cell r="L1828" t="str">
            <v/>
          </cell>
        </row>
        <row r="1829">
          <cell r="A1829" t="str">
            <v/>
          </cell>
          <cell r="I1829" t="str">
            <v/>
          </cell>
          <cell r="J1829" t="str">
            <v/>
          </cell>
          <cell r="K1829" t="str">
            <v/>
          </cell>
          <cell r="L1829" t="str">
            <v/>
          </cell>
        </row>
        <row r="1830">
          <cell r="A1830" t="str">
            <v/>
          </cell>
          <cell r="I1830" t="str">
            <v/>
          </cell>
          <cell r="J1830" t="str">
            <v/>
          </cell>
          <cell r="K1830" t="str">
            <v/>
          </cell>
          <cell r="L1830" t="str">
            <v/>
          </cell>
        </row>
        <row r="1831">
          <cell r="A1831" t="str">
            <v/>
          </cell>
          <cell r="I1831" t="str">
            <v/>
          </cell>
          <cell r="J1831" t="str">
            <v/>
          </cell>
          <cell r="K1831" t="str">
            <v/>
          </cell>
          <cell r="L1831" t="str">
            <v/>
          </cell>
        </row>
        <row r="1832">
          <cell r="A1832" t="str">
            <v/>
          </cell>
          <cell r="I1832" t="str">
            <v/>
          </cell>
          <cell r="J1832" t="str">
            <v/>
          </cell>
          <cell r="K1832" t="str">
            <v/>
          </cell>
          <cell r="L1832" t="str">
            <v/>
          </cell>
        </row>
        <row r="1833">
          <cell r="A1833" t="str">
            <v/>
          </cell>
          <cell r="I1833" t="str">
            <v/>
          </cell>
          <cell r="J1833" t="str">
            <v/>
          </cell>
          <cell r="K1833" t="str">
            <v/>
          </cell>
          <cell r="L1833" t="str">
            <v/>
          </cell>
        </row>
        <row r="1834">
          <cell r="A1834" t="str">
            <v/>
          </cell>
          <cell r="I1834" t="str">
            <v/>
          </cell>
          <cell r="J1834" t="str">
            <v/>
          </cell>
          <cell r="K1834" t="str">
            <v/>
          </cell>
          <cell r="L1834" t="str">
            <v/>
          </cell>
        </row>
        <row r="1835">
          <cell r="A1835" t="str">
            <v/>
          </cell>
          <cell r="I1835" t="str">
            <v/>
          </cell>
          <cell r="J1835" t="str">
            <v/>
          </cell>
          <cell r="K1835" t="str">
            <v/>
          </cell>
          <cell r="L1835" t="str">
            <v/>
          </cell>
        </row>
        <row r="1836">
          <cell r="A1836" t="str">
            <v/>
          </cell>
          <cell r="I1836" t="str">
            <v/>
          </cell>
          <cell r="J1836" t="str">
            <v/>
          </cell>
          <cell r="K1836" t="str">
            <v/>
          </cell>
          <cell r="L1836" t="str">
            <v/>
          </cell>
        </row>
        <row r="1837">
          <cell r="A1837" t="str">
            <v/>
          </cell>
          <cell r="I1837" t="str">
            <v/>
          </cell>
          <cell r="J1837" t="str">
            <v/>
          </cell>
          <cell r="K1837" t="str">
            <v/>
          </cell>
          <cell r="L1837" t="str">
            <v/>
          </cell>
        </row>
        <row r="1838">
          <cell r="A1838" t="str">
            <v/>
          </cell>
          <cell r="I1838" t="str">
            <v/>
          </cell>
          <cell r="J1838" t="str">
            <v/>
          </cell>
          <cell r="K1838" t="str">
            <v/>
          </cell>
          <cell r="L1838" t="str">
            <v/>
          </cell>
        </row>
        <row r="1839">
          <cell r="A1839" t="str">
            <v/>
          </cell>
          <cell r="I1839" t="str">
            <v/>
          </cell>
          <cell r="J1839" t="str">
            <v/>
          </cell>
          <cell r="K1839" t="str">
            <v/>
          </cell>
          <cell r="L1839" t="str">
            <v/>
          </cell>
        </row>
        <row r="1840">
          <cell r="A1840" t="str">
            <v/>
          </cell>
          <cell r="I1840" t="str">
            <v/>
          </cell>
          <cell r="J1840" t="str">
            <v/>
          </cell>
          <cell r="K1840" t="str">
            <v/>
          </cell>
          <cell r="L1840" t="str">
            <v/>
          </cell>
        </row>
        <row r="1841">
          <cell r="A1841" t="str">
            <v/>
          </cell>
          <cell r="I1841" t="str">
            <v/>
          </cell>
          <cell r="J1841" t="str">
            <v/>
          </cell>
          <cell r="K1841" t="str">
            <v/>
          </cell>
          <cell r="L1841" t="str">
            <v/>
          </cell>
        </row>
        <row r="1842">
          <cell r="A1842" t="str">
            <v/>
          </cell>
          <cell r="I1842" t="str">
            <v/>
          </cell>
          <cell r="J1842" t="str">
            <v/>
          </cell>
          <cell r="K1842" t="str">
            <v/>
          </cell>
          <cell r="L1842" t="str">
            <v/>
          </cell>
        </row>
        <row r="1843">
          <cell r="A1843" t="str">
            <v/>
          </cell>
          <cell r="I1843" t="str">
            <v/>
          </cell>
          <cell r="J1843" t="str">
            <v/>
          </cell>
          <cell r="K1843" t="str">
            <v/>
          </cell>
          <cell r="L1843" t="str">
            <v/>
          </cell>
        </row>
        <row r="1844">
          <cell r="A1844" t="str">
            <v/>
          </cell>
          <cell r="I1844" t="str">
            <v/>
          </cell>
          <cell r="J1844" t="str">
            <v/>
          </cell>
          <cell r="K1844" t="str">
            <v/>
          </cell>
          <cell r="L1844" t="str">
            <v/>
          </cell>
        </row>
        <row r="1845">
          <cell r="A1845" t="str">
            <v/>
          </cell>
          <cell r="I1845" t="str">
            <v/>
          </cell>
          <cell r="J1845" t="str">
            <v/>
          </cell>
          <cell r="K1845" t="str">
            <v/>
          </cell>
          <cell r="L1845" t="str">
            <v/>
          </cell>
        </row>
        <row r="1846">
          <cell r="A1846" t="str">
            <v/>
          </cell>
          <cell r="I1846" t="str">
            <v/>
          </cell>
          <cell r="J1846" t="str">
            <v/>
          </cell>
          <cell r="K1846" t="str">
            <v/>
          </cell>
          <cell r="L1846" t="str">
            <v/>
          </cell>
        </row>
        <row r="1847">
          <cell r="A1847" t="str">
            <v/>
          </cell>
          <cell r="I1847" t="str">
            <v/>
          </cell>
          <cell r="J1847" t="str">
            <v/>
          </cell>
          <cell r="K1847" t="str">
            <v/>
          </cell>
          <cell r="L1847" t="str">
            <v/>
          </cell>
        </row>
        <row r="1848">
          <cell r="A1848" t="str">
            <v/>
          </cell>
          <cell r="I1848" t="str">
            <v/>
          </cell>
          <cell r="J1848" t="str">
            <v/>
          </cell>
          <cell r="K1848" t="str">
            <v/>
          </cell>
          <cell r="L1848" t="str">
            <v/>
          </cell>
        </row>
        <row r="1849">
          <cell r="A1849" t="str">
            <v/>
          </cell>
          <cell r="I1849" t="str">
            <v/>
          </cell>
          <cell r="J1849" t="str">
            <v/>
          </cell>
          <cell r="K1849" t="str">
            <v/>
          </cell>
          <cell r="L1849" t="str">
            <v/>
          </cell>
        </row>
        <row r="1850">
          <cell r="A1850" t="str">
            <v/>
          </cell>
          <cell r="I1850" t="str">
            <v/>
          </cell>
          <cell r="J1850" t="str">
            <v/>
          </cell>
          <cell r="K1850" t="str">
            <v/>
          </cell>
          <cell r="L1850" t="str">
            <v/>
          </cell>
        </row>
        <row r="1851">
          <cell r="A1851" t="str">
            <v/>
          </cell>
          <cell r="I1851" t="str">
            <v/>
          </cell>
          <cell r="J1851" t="str">
            <v/>
          </cell>
          <cell r="K1851" t="str">
            <v/>
          </cell>
          <cell r="L1851" t="str">
            <v/>
          </cell>
        </row>
        <row r="1852">
          <cell r="A1852" t="str">
            <v/>
          </cell>
          <cell r="I1852" t="str">
            <v/>
          </cell>
          <cell r="J1852" t="str">
            <v/>
          </cell>
          <cell r="K1852" t="str">
            <v/>
          </cell>
          <cell r="L1852" t="str">
            <v/>
          </cell>
        </row>
        <row r="1853">
          <cell r="A1853" t="str">
            <v/>
          </cell>
          <cell r="I1853" t="str">
            <v/>
          </cell>
          <cell r="J1853" t="str">
            <v/>
          </cell>
          <cell r="K1853" t="str">
            <v/>
          </cell>
          <cell r="L1853" t="str">
            <v/>
          </cell>
        </row>
        <row r="1854">
          <cell r="A1854" t="str">
            <v/>
          </cell>
          <cell r="I1854" t="str">
            <v/>
          </cell>
          <cell r="J1854" t="str">
            <v/>
          </cell>
          <cell r="K1854" t="str">
            <v/>
          </cell>
          <cell r="L1854" t="str">
            <v/>
          </cell>
        </row>
        <row r="1855">
          <cell r="A1855" t="str">
            <v/>
          </cell>
          <cell r="I1855" t="str">
            <v/>
          </cell>
          <cell r="J1855" t="str">
            <v/>
          </cell>
          <cell r="K1855" t="str">
            <v/>
          </cell>
          <cell r="L1855" t="str">
            <v/>
          </cell>
        </row>
        <row r="1856">
          <cell r="A1856" t="str">
            <v/>
          </cell>
          <cell r="I1856" t="str">
            <v/>
          </cell>
          <cell r="J1856" t="str">
            <v/>
          </cell>
          <cell r="K1856" t="str">
            <v/>
          </cell>
          <cell r="L1856" t="str">
            <v/>
          </cell>
        </row>
        <row r="1857">
          <cell r="A1857" t="str">
            <v/>
          </cell>
          <cell r="I1857" t="str">
            <v/>
          </cell>
          <cell r="J1857" t="str">
            <v/>
          </cell>
          <cell r="K1857" t="str">
            <v/>
          </cell>
          <cell r="L1857" t="str">
            <v/>
          </cell>
        </row>
        <row r="1858">
          <cell r="A1858" t="str">
            <v/>
          </cell>
          <cell r="I1858" t="str">
            <v/>
          </cell>
          <cell r="J1858" t="str">
            <v/>
          </cell>
          <cell r="K1858" t="str">
            <v/>
          </cell>
          <cell r="L1858" t="str">
            <v/>
          </cell>
        </row>
        <row r="1859">
          <cell r="A1859" t="str">
            <v/>
          </cell>
          <cell r="I1859" t="str">
            <v/>
          </cell>
          <cell r="J1859" t="str">
            <v/>
          </cell>
          <cell r="K1859" t="str">
            <v/>
          </cell>
          <cell r="L1859" t="str">
            <v/>
          </cell>
        </row>
        <row r="1860">
          <cell r="A1860" t="str">
            <v/>
          </cell>
          <cell r="I1860" t="str">
            <v/>
          </cell>
          <cell r="J1860" t="str">
            <v/>
          </cell>
          <cell r="K1860" t="str">
            <v/>
          </cell>
          <cell r="L1860" t="str">
            <v/>
          </cell>
        </row>
        <row r="1861">
          <cell r="A1861" t="str">
            <v/>
          </cell>
          <cell r="I1861" t="str">
            <v/>
          </cell>
          <cell r="J1861" t="str">
            <v/>
          </cell>
          <cell r="K1861" t="str">
            <v/>
          </cell>
          <cell r="L1861" t="str">
            <v/>
          </cell>
        </row>
        <row r="1862">
          <cell r="A1862" t="str">
            <v/>
          </cell>
          <cell r="I1862" t="str">
            <v/>
          </cell>
          <cell r="J1862" t="str">
            <v/>
          </cell>
          <cell r="K1862" t="str">
            <v/>
          </cell>
          <cell r="L1862" t="str">
            <v/>
          </cell>
        </row>
        <row r="1863">
          <cell r="A1863" t="str">
            <v/>
          </cell>
          <cell r="I1863" t="str">
            <v/>
          </cell>
          <cell r="J1863" t="str">
            <v/>
          </cell>
          <cell r="K1863" t="str">
            <v/>
          </cell>
          <cell r="L1863" t="str">
            <v/>
          </cell>
        </row>
        <row r="1864">
          <cell r="A1864" t="str">
            <v/>
          </cell>
          <cell r="I1864" t="str">
            <v/>
          </cell>
          <cell r="J1864" t="str">
            <v/>
          </cell>
          <cell r="K1864" t="str">
            <v/>
          </cell>
          <cell r="L1864" t="str">
            <v/>
          </cell>
        </row>
        <row r="1865">
          <cell r="A1865" t="str">
            <v/>
          </cell>
          <cell r="I1865" t="str">
            <v/>
          </cell>
          <cell r="J1865" t="str">
            <v/>
          </cell>
          <cell r="K1865" t="str">
            <v/>
          </cell>
          <cell r="L1865" t="str">
            <v/>
          </cell>
        </row>
        <row r="1866">
          <cell r="A1866" t="str">
            <v/>
          </cell>
          <cell r="I1866" t="str">
            <v/>
          </cell>
          <cell r="J1866" t="str">
            <v/>
          </cell>
          <cell r="K1866" t="str">
            <v/>
          </cell>
          <cell r="L1866" t="str">
            <v/>
          </cell>
        </row>
        <row r="1867">
          <cell r="A1867" t="str">
            <v/>
          </cell>
          <cell r="I1867" t="str">
            <v/>
          </cell>
          <cell r="J1867" t="str">
            <v/>
          </cell>
          <cell r="K1867" t="str">
            <v/>
          </cell>
          <cell r="L1867" t="str">
            <v/>
          </cell>
        </row>
        <row r="1868">
          <cell r="A1868" t="str">
            <v/>
          </cell>
          <cell r="I1868" t="str">
            <v/>
          </cell>
          <cell r="J1868" t="str">
            <v/>
          </cell>
          <cell r="K1868" t="str">
            <v/>
          </cell>
          <cell r="L1868" t="str">
            <v/>
          </cell>
        </row>
        <row r="1869">
          <cell r="A1869" t="str">
            <v/>
          </cell>
          <cell r="I1869" t="str">
            <v/>
          </cell>
          <cell r="J1869" t="str">
            <v/>
          </cell>
          <cell r="K1869" t="str">
            <v/>
          </cell>
          <cell r="L1869" t="str">
            <v/>
          </cell>
        </row>
        <row r="1870">
          <cell r="A1870" t="str">
            <v/>
          </cell>
          <cell r="I1870" t="str">
            <v/>
          </cell>
          <cell r="J1870" t="str">
            <v/>
          </cell>
          <cell r="K1870" t="str">
            <v/>
          </cell>
          <cell r="L1870" t="str">
            <v/>
          </cell>
        </row>
        <row r="1871">
          <cell r="A1871" t="str">
            <v/>
          </cell>
          <cell r="I1871" t="str">
            <v/>
          </cell>
          <cell r="J1871" t="str">
            <v/>
          </cell>
          <cell r="K1871" t="str">
            <v/>
          </cell>
          <cell r="L1871" t="str">
            <v/>
          </cell>
        </row>
        <row r="1872">
          <cell r="A1872" t="str">
            <v/>
          </cell>
          <cell r="I1872" t="str">
            <v/>
          </cell>
          <cell r="J1872" t="str">
            <v/>
          </cell>
          <cell r="K1872" t="str">
            <v/>
          </cell>
          <cell r="L1872" t="str">
            <v/>
          </cell>
        </row>
        <row r="1873">
          <cell r="A1873" t="str">
            <v/>
          </cell>
          <cell r="I1873" t="str">
            <v/>
          </cell>
          <cell r="J1873" t="str">
            <v/>
          </cell>
          <cell r="K1873" t="str">
            <v/>
          </cell>
          <cell r="L1873" t="str">
            <v/>
          </cell>
        </row>
        <row r="1874">
          <cell r="A1874" t="str">
            <v/>
          </cell>
          <cell r="I1874" t="str">
            <v/>
          </cell>
          <cell r="J1874" t="str">
            <v/>
          </cell>
          <cell r="K1874" t="str">
            <v/>
          </cell>
          <cell r="L1874" t="str">
            <v/>
          </cell>
        </row>
        <row r="1875">
          <cell r="A1875" t="str">
            <v/>
          </cell>
          <cell r="I1875" t="str">
            <v/>
          </cell>
          <cell r="J1875" t="str">
            <v/>
          </cell>
          <cell r="K1875" t="str">
            <v/>
          </cell>
          <cell r="L1875" t="str">
            <v/>
          </cell>
        </row>
        <row r="1876">
          <cell r="A1876" t="str">
            <v/>
          </cell>
          <cell r="I1876" t="str">
            <v/>
          </cell>
          <cell r="J1876" t="str">
            <v/>
          </cell>
          <cell r="K1876" t="str">
            <v/>
          </cell>
          <cell r="L1876" t="str">
            <v/>
          </cell>
        </row>
        <row r="1877">
          <cell r="A1877" t="str">
            <v/>
          </cell>
          <cell r="I1877" t="str">
            <v/>
          </cell>
          <cell r="J1877" t="str">
            <v/>
          </cell>
          <cell r="K1877" t="str">
            <v/>
          </cell>
          <cell r="L1877" t="str">
            <v/>
          </cell>
        </row>
        <row r="1878">
          <cell r="A1878" t="str">
            <v/>
          </cell>
          <cell r="I1878" t="str">
            <v/>
          </cell>
          <cell r="J1878" t="str">
            <v/>
          </cell>
          <cell r="K1878" t="str">
            <v/>
          </cell>
          <cell r="L1878" t="str">
            <v/>
          </cell>
        </row>
        <row r="1879">
          <cell r="A1879" t="str">
            <v/>
          </cell>
          <cell r="I1879" t="str">
            <v/>
          </cell>
          <cell r="J1879" t="str">
            <v/>
          </cell>
          <cell r="K1879" t="str">
            <v/>
          </cell>
          <cell r="L1879" t="str">
            <v/>
          </cell>
        </row>
        <row r="1880">
          <cell r="A1880" t="str">
            <v/>
          </cell>
          <cell r="I1880" t="str">
            <v/>
          </cell>
          <cell r="J1880" t="str">
            <v/>
          </cell>
          <cell r="K1880" t="str">
            <v/>
          </cell>
          <cell r="L1880" t="str">
            <v/>
          </cell>
        </row>
        <row r="1881">
          <cell r="A1881" t="str">
            <v/>
          </cell>
          <cell r="I1881" t="str">
            <v/>
          </cell>
          <cell r="J1881" t="str">
            <v/>
          </cell>
          <cell r="K1881" t="str">
            <v/>
          </cell>
          <cell r="L1881" t="str">
            <v/>
          </cell>
        </row>
        <row r="1882">
          <cell r="A1882" t="str">
            <v/>
          </cell>
          <cell r="I1882" t="str">
            <v/>
          </cell>
          <cell r="J1882" t="str">
            <v/>
          </cell>
          <cell r="K1882" t="str">
            <v/>
          </cell>
          <cell r="L1882" t="str">
            <v/>
          </cell>
        </row>
        <row r="1883">
          <cell r="A1883" t="str">
            <v/>
          </cell>
          <cell r="I1883" t="str">
            <v/>
          </cell>
          <cell r="J1883" t="str">
            <v/>
          </cell>
          <cell r="K1883" t="str">
            <v/>
          </cell>
          <cell r="L1883" t="str">
            <v/>
          </cell>
        </row>
        <row r="1884">
          <cell r="A1884" t="str">
            <v/>
          </cell>
          <cell r="I1884" t="str">
            <v/>
          </cell>
          <cell r="J1884" t="str">
            <v/>
          </cell>
          <cell r="K1884" t="str">
            <v/>
          </cell>
          <cell r="L1884" t="str">
            <v/>
          </cell>
        </row>
        <row r="1885">
          <cell r="A1885" t="str">
            <v/>
          </cell>
          <cell r="I1885" t="str">
            <v/>
          </cell>
          <cell r="J1885" t="str">
            <v/>
          </cell>
          <cell r="K1885" t="str">
            <v/>
          </cell>
          <cell r="L1885" t="str">
            <v/>
          </cell>
        </row>
        <row r="1886">
          <cell r="A1886" t="str">
            <v/>
          </cell>
          <cell r="I1886" t="str">
            <v/>
          </cell>
          <cell r="J1886" t="str">
            <v/>
          </cell>
          <cell r="K1886" t="str">
            <v/>
          </cell>
          <cell r="L1886" t="str">
            <v/>
          </cell>
        </row>
        <row r="1887">
          <cell r="A1887" t="str">
            <v/>
          </cell>
          <cell r="I1887" t="str">
            <v/>
          </cell>
          <cell r="J1887" t="str">
            <v/>
          </cell>
          <cell r="K1887" t="str">
            <v/>
          </cell>
          <cell r="L1887" t="str">
            <v/>
          </cell>
        </row>
        <row r="1888">
          <cell r="A1888" t="str">
            <v/>
          </cell>
          <cell r="I1888" t="str">
            <v/>
          </cell>
          <cell r="J1888" t="str">
            <v/>
          </cell>
          <cell r="K1888" t="str">
            <v/>
          </cell>
          <cell r="L1888" t="str">
            <v/>
          </cell>
        </row>
        <row r="1889">
          <cell r="A1889" t="str">
            <v/>
          </cell>
          <cell r="I1889" t="str">
            <v/>
          </cell>
          <cell r="J1889" t="str">
            <v/>
          </cell>
          <cell r="K1889" t="str">
            <v/>
          </cell>
          <cell r="L1889" t="str">
            <v/>
          </cell>
        </row>
        <row r="1890">
          <cell r="A1890" t="str">
            <v/>
          </cell>
          <cell r="I1890" t="str">
            <v/>
          </cell>
          <cell r="J1890" t="str">
            <v/>
          </cell>
          <cell r="K1890" t="str">
            <v/>
          </cell>
          <cell r="L1890" t="str">
            <v/>
          </cell>
        </row>
        <row r="1891">
          <cell r="A1891" t="str">
            <v/>
          </cell>
          <cell r="I1891" t="str">
            <v/>
          </cell>
          <cell r="J1891" t="str">
            <v/>
          </cell>
          <cell r="K1891" t="str">
            <v/>
          </cell>
          <cell r="L1891" t="str">
            <v/>
          </cell>
        </row>
        <row r="1892">
          <cell r="A1892" t="str">
            <v/>
          </cell>
          <cell r="I1892" t="str">
            <v/>
          </cell>
          <cell r="J1892" t="str">
            <v/>
          </cell>
          <cell r="K1892" t="str">
            <v/>
          </cell>
          <cell r="L1892" t="str">
            <v/>
          </cell>
        </row>
        <row r="1893">
          <cell r="A1893" t="str">
            <v/>
          </cell>
          <cell r="I1893" t="str">
            <v/>
          </cell>
          <cell r="J1893" t="str">
            <v/>
          </cell>
          <cell r="K1893" t="str">
            <v/>
          </cell>
          <cell r="L1893" t="str">
            <v/>
          </cell>
        </row>
        <row r="1894">
          <cell r="A1894" t="str">
            <v/>
          </cell>
          <cell r="I1894" t="str">
            <v/>
          </cell>
          <cell r="J1894" t="str">
            <v/>
          </cell>
          <cell r="K1894" t="str">
            <v/>
          </cell>
          <cell r="L1894" t="str">
            <v/>
          </cell>
        </row>
        <row r="1895">
          <cell r="A1895" t="str">
            <v/>
          </cell>
          <cell r="I1895" t="str">
            <v/>
          </cell>
          <cell r="J1895" t="str">
            <v/>
          </cell>
          <cell r="K1895" t="str">
            <v/>
          </cell>
          <cell r="L1895" t="str">
            <v/>
          </cell>
        </row>
        <row r="1896">
          <cell r="A1896" t="str">
            <v/>
          </cell>
          <cell r="I1896" t="str">
            <v/>
          </cell>
          <cell r="J1896" t="str">
            <v/>
          </cell>
          <cell r="K1896" t="str">
            <v/>
          </cell>
          <cell r="L1896" t="str">
            <v/>
          </cell>
        </row>
        <row r="1897">
          <cell r="A1897" t="str">
            <v/>
          </cell>
          <cell r="I1897" t="str">
            <v/>
          </cell>
          <cell r="J1897" t="str">
            <v/>
          </cell>
          <cell r="K1897" t="str">
            <v/>
          </cell>
          <cell r="L1897" t="str">
            <v/>
          </cell>
        </row>
        <row r="1898">
          <cell r="A1898" t="str">
            <v/>
          </cell>
          <cell r="I1898" t="str">
            <v/>
          </cell>
          <cell r="J1898" t="str">
            <v/>
          </cell>
          <cell r="K1898" t="str">
            <v/>
          </cell>
          <cell r="L1898" t="str">
            <v/>
          </cell>
        </row>
        <row r="1899">
          <cell r="A1899" t="str">
            <v/>
          </cell>
          <cell r="I1899" t="str">
            <v/>
          </cell>
          <cell r="J1899" t="str">
            <v/>
          </cell>
          <cell r="K1899" t="str">
            <v/>
          </cell>
          <cell r="L1899" t="str">
            <v/>
          </cell>
        </row>
        <row r="1900">
          <cell r="A1900" t="str">
            <v/>
          </cell>
          <cell r="I1900" t="str">
            <v/>
          </cell>
          <cell r="J1900" t="str">
            <v/>
          </cell>
          <cell r="K1900" t="str">
            <v/>
          </cell>
          <cell r="L1900" t="str">
            <v/>
          </cell>
        </row>
        <row r="1901">
          <cell r="A1901" t="str">
            <v/>
          </cell>
          <cell r="I1901" t="str">
            <v/>
          </cell>
          <cell r="J1901" t="str">
            <v/>
          </cell>
          <cell r="K1901" t="str">
            <v/>
          </cell>
          <cell r="L1901" t="str">
            <v/>
          </cell>
        </row>
        <row r="1902">
          <cell r="A1902" t="str">
            <v/>
          </cell>
          <cell r="I1902" t="str">
            <v/>
          </cell>
          <cell r="J1902" t="str">
            <v/>
          </cell>
          <cell r="K1902" t="str">
            <v/>
          </cell>
          <cell r="L1902" t="str">
            <v/>
          </cell>
        </row>
        <row r="1903">
          <cell r="A1903" t="str">
            <v/>
          </cell>
          <cell r="I1903" t="str">
            <v/>
          </cell>
          <cell r="J1903" t="str">
            <v/>
          </cell>
          <cell r="K1903" t="str">
            <v/>
          </cell>
          <cell r="L1903" t="str">
            <v/>
          </cell>
        </row>
        <row r="1904">
          <cell r="A1904" t="str">
            <v/>
          </cell>
          <cell r="I1904" t="str">
            <v/>
          </cell>
          <cell r="J1904" t="str">
            <v/>
          </cell>
          <cell r="K1904" t="str">
            <v/>
          </cell>
          <cell r="L1904" t="str">
            <v/>
          </cell>
        </row>
        <row r="1905">
          <cell r="A1905" t="str">
            <v/>
          </cell>
          <cell r="I1905" t="str">
            <v/>
          </cell>
          <cell r="J1905" t="str">
            <v/>
          </cell>
          <cell r="K1905" t="str">
            <v/>
          </cell>
          <cell r="L1905" t="str">
            <v/>
          </cell>
        </row>
        <row r="1906">
          <cell r="A1906" t="str">
            <v/>
          </cell>
          <cell r="I1906" t="str">
            <v/>
          </cell>
          <cell r="J1906" t="str">
            <v/>
          </cell>
          <cell r="K1906" t="str">
            <v/>
          </cell>
          <cell r="L1906" t="str">
            <v/>
          </cell>
        </row>
        <row r="1907">
          <cell r="A1907" t="str">
            <v/>
          </cell>
          <cell r="I1907" t="str">
            <v/>
          </cell>
          <cell r="J1907" t="str">
            <v/>
          </cell>
          <cell r="K1907" t="str">
            <v/>
          </cell>
          <cell r="L1907" t="str">
            <v/>
          </cell>
        </row>
        <row r="1908">
          <cell r="A1908" t="str">
            <v/>
          </cell>
          <cell r="I1908" t="str">
            <v/>
          </cell>
          <cell r="J1908" t="str">
            <v/>
          </cell>
          <cell r="K1908" t="str">
            <v/>
          </cell>
          <cell r="L1908" t="str">
            <v/>
          </cell>
        </row>
        <row r="1909">
          <cell r="A1909" t="str">
            <v/>
          </cell>
          <cell r="I1909" t="str">
            <v/>
          </cell>
          <cell r="J1909" t="str">
            <v/>
          </cell>
          <cell r="K1909" t="str">
            <v/>
          </cell>
          <cell r="L1909" t="str">
            <v/>
          </cell>
        </row>
        <row r="1910">
          <cell r="A1910" t="str">
            <v/>
          </cell>
          <cell r="I1910" t="str">
            <v/>
          </cell>
          <cell r="J1910" t="str">
            <v/>
          </cell>
          <cell r="K1910" t="str">
            <v/>
          </cell>
          <cell r="L1910" t="str">
            <v/>
          </cell>
        </row>
        <row r="1911">
          <cell r="A1911" t="str">
            <v/>
          </cell>
          <cell r="I1911" t="str">
            <v/>
          </cell>
          <cell r="J1911" t="str">
            <v/>
          </cell>
          <cell r="K1911" t="str">
            <v/>
          </cell>
          <cell r="L1911" t="str">
            <v/>
          </cell>
        </row>
        <row r="1912">
          <cell r="A1912" t="str">
            <v/>
          </cell>
          <cell r="I1912" t="str">
            <v/>
          </cell>
          <cell r="J1912" t="str">
            <v/>
          </cell>
          <cell r="K1912" t="str">
            <v/>
          </cell>
          <cell r="L1912" t="str">
            <v/>
          </cell>
        </row>
        <row r="1913">
          <cell r="A1913" t="str">
            <v/>
          </cell>
          <cell r="I1913" t="str">
            <v/>
          </cell>
          <cell r="J1913" t="str">
            <v/>
          </cell>
          <cell r="K1913" t="str">
            <v/>
          </cell>
          <cell r="L1913" t="str">
            <v/>
          </cell>
        </row>
        <row r="1914">
          <cell r="A1914" t="str">
            <v/>
          </cell>
          <cell r="I1914" t="str">
            <v/>
          </cell>
          <cell r="J1914" t="str">
            <v/>
          </cell>
          <cell r="K1914" t="str">
            <v/>
          </cell>
          <cell r="L1914" t="str">
            <v/>
          </cell>
        </row>
        <row r="1915">
          <cell r="A1915" t="str">
            <v/>
          </cell>
          <cell r="I1915" t="str">
            <v/>
          </cell>
          <cell r="J1915" t="str">
            <v/>
          </cell>
          <cell r="K1915" t="str">
            <v/>
          </cell>
          <cell r="L1915" t="str">
            <v/>
          </cell>
        </row>
        <row r="1916">
          <cell r="A1916" t="str">
            <v/>
          </cell>
          <cell r="I1916" t="str">
            <v/>
          </cell>
          <cell r="J1916" t="str">
            <v/>
          </cell>
          <cell r="K1916" t="str">
            <v/>
          </cell>
          <cell r="L1916" t="str">
            <v/>
          </cell>
        </row>
        <row r="1917">
          <cell r="A1917" t="str">
            <v/>
          </cell>
          <cell r="I1917" t="str">
            <v/>
          </cell>
          <cell r="J1917" t="str">
            <v/>
          </cell>
          <cell r="K1917" t="str">
            <v/>
          </cell>
          <cell r="L1917" t="str">
            <v/>
          </cell>
        </row>
        <row r="1918">
          <cell r="A1918" t="str">
            <v/>
          </cell>
          <cell r="I1918" t="str">
            <v/>
          </cell>
          <cell r="J1918" t="str">
            <v/>
          </cell>
          <cell r="K1918" t="str">
            <v/>
          </cell>
          <cell r="L1918" t="str">
            <v/>
          </cell>
        </row>
        <row r="1919">
          <cell r="A1919" t="str">
            <v/>
          </cell>
          <cell r="I1919" t="str">
            <v/>
          </cell>
          <cell r="J1919" t="str">
            <v/>
          </cell>
          <cell r="K1919" t="str">
            <v/>
          </cell>
          <cell r="L1919" t="str">
            <v/>
          </cell>
        </row>
        <row r="1920">
          <cell r="A1920" t="str">
            <v/>
          </cell>
          <cell r="I1920" t="str">
            <v/>
          </cell>
          <cell r="J1920" t="str">
            <v/>
          </cell>
          <cell r="K1920" t="str">
            <v/>
          </cell>
          <cell r="L1920" t="str">
            <v/>
          </cell>
        </row>
        <row r="1921">
          <cell r="A1921" t="str">
            <v/>
          </cell>
          <cell r="I1921" t="str">
            <v/>
          </cell>
          <cell r="J1921" t="str">
            <v/>
          </cell>
          <cell r="K1921" t="str">
            <v/>
          </cell>
          <cell r="L1921" t="str">
            <v/>
          </cell>
        </row>
        <row r="1922">
          <cell r="A1922" t="str">
            <v/>
          </cell>
          <cell r="I1922" t="str">
            <v/>
          </cell>
          <cell r="J1922" t="str">
            <v/>
          </cell>
          <cell r="K1922" t="str">
            <v/>
          </cell>
          <cell r="L1922" t="str">
            <v/>
          </cell>
        </row>
        <row r="1923">
          <cell r="A1923" t="str">
            <v/>
          </cell>
          <cell r="I1923" t="str">
            <v/>
          </cell>
          <cell r="J1923" t="str">
            <v/>
          </cell>
          <cell r="K1923" t="str">
            <v/>
          </cell>
          <cell r="L1923" t="str">
            <v/>
          </cell>
        </row>
        <row r="1924">
          <cell r="A1924" t="str">
            <v/>
          </cell>
          <cell r="I1924" t="str">
            <v/>
          </cell>
          <cell r="J1924" t="str">
            <v/>
          </cell>
          <cell r="K1924" t="str">
            <v/>
          </cell>
          <cell r="L1924" t="str">
            <v/>
          </cell>
        </row>
        <row r="1925">
          <cell r="A1925" t="str">
            <v/>
          </cell>
          <cell r="I1925" t="str">
            <v/>
          </cell>
          <cell r="J1925" t="str">
            <v/>
          </cell>
          <cell r="K1925" t="str">
            <v/>
          </cell>
          <cell r="L1925" t="str">
            <v/>
          </cell>
        </row>
        <row r="1926">
          <cell r="A1926" t="str">
            <v/>
          </cell>
          <cell r="I1926" t="str">
            <v/>
          </cell>
          <cell r="J1926" t="str">
            <v/>
          </cell>
          <cell r="K1926" t="str">
            <v/>
          </cell>
          <cell r="L1926" t="str">
            <v/>
          </cell>
        </row>
        <row r="1927">
          <cell r="A1927" t="str">
            <v/>
          </cell>
          <cell r="I1927" t="str">
            <v/>
          </cell>
          <cell r="J1927" t="str">
            <v/>
          </cell>
          <cell r="K1927" t="str">
            <v/>
          </cell>
          <cell r="L1927" t="str">
            <v/>
          </cell>
        </row>
        <row r="1928">
          <cell r="A1928" t="str">
            <v/>
          </cell>
          <cell r="I1928" t="str">
            <v/>
          </cell>
          <cell r="J1928" t="str">
            <v/>
          </cell>
          <cell r="K1928" t="str">
            <v/>
          </cell>
          <cell r="L1928" t="str">
            <v/>
          </cell>
        </row>
        <row r="1929">
          <cell r="A1929" t="str">
            <v/>
          </cell>
          <cell r="I1929" t="str">
            <v/>
          </cell>
          <cell r="J1929" t="str">
            <v/>
          </cell>
          <cell r="K1929" t="str">
            <v/>
          </cell>
          <cell r="L1929" t="str">
            <v/>
          </cell>
        </row>
        <row r="1930">
          <cell r="A1930" t="str">
            <v/>
          </cell>
          <cell r="I1930" t="str">
            <v/>
          </cell>
          <cell r="J1930" t="str">
            <v/>
          </cell>
          <cell r="K1930" t="str">
            <v/>
          </cell>
          <cell r="L1930" t="str">
            <v/>
          </cell>
        </row>
        <row r="1931">
          <cell r="A1931" t="str">
            <v/>
          </cell>
          <cell r="I1931" t="str">
            <v/>
          </cell>
          <cell r="J1931" t="str">
            <v/>
          </cell>
          <cell r="K1931" t="str">
            <v/>
          </cell>
          <cell r="L1931" t="str">
            <v/>
          </cell>
        </row>
        <row r="1932">
          <cell r="A1932" t="str">
            <v/>
          </cell>
          <cell r="I1932" t="str">
            <v/>
          </cell>
          <cell r="J1932" t="str">
            <v/>
          </cell>
          <cell r="K1932" t="str">
            <v/>
          </cell>
          <cell r="L1932" t="str">
            <v/>
          </cell>
        </row>
        <row r="1933">
          <cell r="A1933" t="str">
            <v/>
          </cell>
          <cell r="I1933" t="str">
            <v/>
          </cell>
          <cell r="J1933" t="str">
            <v/>
          </cell>
          <cell r="K1933" t="str">
            <v/>
          </cell>
          <cell r="L1933" t="str">
            <v/>
          </cell>
        </row>
        <row r="1934">
          <cell r="A1934" t="str">
            <v/>
          </cell>
          <cell r="I1934" t="str">
            <v/>
          </cell>
          <cell r="J1934" t="str">
            <v/>
          </cell>
          <cell r="K1934" t="str">
            <v/>
          </cell>
          <cell r="L1934" t="str">
            <v/>
          </cell>
        </row>
        <row r="1935">
          <cell r="A1935" t="str">
            <v/>
          </cell>
          <cell r="I1935" t="str">
            <v/>
          </cell>
          <cell r="J1935" t="str">
            <v/>
          </cell>
          <cell r="K1935" t="str">
            <v/>
          </cell>
          <cell r="L1935" t="str">
            <v/>
          </cell>
        </row>
        <row r="1936">
          <cell r="A1936" t="str">
            <v/>
          </cell>
          <cell r="I1936" t="str">
            <v/>
          </cell>
          <cell r="J1936" t="str">
            <v/>
          </cell>
          <cell r="K1936" t="str">
            <v/>
          </cell>
          <cell r="L1936" t="str">
            <v/>
          </cell>
        </row>
        <row r="1937">
          <cell r="A1937" t="str">
            <v/>
          </cell>
          <cell r="I1937" t="str">
            <v/>
          </cell>
          <cell r="J1937" t="str">
            <v/>
          </cell>
          <cell r="K1937" t="str">
            <v/>
          </cell>
          <cell r="L1937" t="str">
            <v/>
          </cell>
        </row>
        <row r="1938">
          <cell r="A1938" t="str">
            <v/>
          </cell>
          <cell r="I1938" t="str">
            <v/>
          </cell>
          <cell r="J1938" t="str">
            <v/>
          </cell>
          <cell r="K1938" t="str">
            <v/>
          </cell>
          <cell r="L1938" t="str">
            <v/>
          </cell>
        </row>
        <row r="1939">
          <cell r="A1939" t="str">
            <v/>
          </cell>
          <cell r="I1939" t="str">
            <v/>
          </cell>
          <cell r="J1939" t="str">
            <v/>
          </cell>
          <cell r="K1939" t="str">
            <v/>
          </cell>
          <cell r="L1939" t="str">
            <v/>
          </cell>
        </row>
        <row r="1940">
          <cell r="A1940" t="str">
            <v/>
          </cell>
          <cell r="I1940" t="str">
            <v/>
          </cell>
          <cell r="J1940" t="str">
            <v/>
          </cell>
          <cell r="K1940" t="str">
            <v/>
          </cell>
          <cell r="L1940" t="str">
            <v/>
          </cell>
        </row>
        <row r="1941">
          <cell r="A1941" t="str">
            <v/>
          </cell>
          <cell r="I1941" t="str">
            <v/>
          </cell>
          <cell r="J1941" t="str">
            <v/>
          </cell>
          <cell r="K1941" t="str">
            <v/>
          </cell>
          <cell r="L1941" t="str">
            <v/>
          </cell>
        </row>
        <row r="1942">
          <cell r="A1942" t="str">
            <v/>
          </cell>
          <cell r="I1942" t="str">
            <v/>
          </cell>
          <cell r="J1942" t="str">
            <v/>
          </cell>
          <cell r="K1942" t="str">
            <v/>
          </cell>
          <cell r="L1942" t="str">
            <v/>
          </cell>
        </row>
        <row r="1943">
          <cell r="A1943" t="str">
            <v/>
          </cell>
          <cell r="I1943" t="str">
            <v/>
          </cell>
          <cell r="J1943" t="str">
            <v/>
          </cell>
          <cell r="K1943" t="str">
            <v/>
          </cell>
          <cell r="L1943" t="str">
            <v/>
          </cell>
        </row>
        <row r="1944">
          <cell r="A1944" t="str">
            <v/>
          </cell>
          <cell r="I1944" t="str">
            <v/>
          </cell>
          <cell r="J1944" t="str">
            <v/>
          </cell>
          <cell r="K1944" t="str">
            <v/>
          </cell>
          <cell r="L1944" t="str">
            <v/>
          </cell>
        </row>
        <row r="1945">
          <cell r="A1945" t="str">
            <v/>
          </cell>
          <cell r="I1945" t="str">
            <v/>
          </cell>
          <cell r="J1945" t="str">
            <v/>
          </cell>
          <cell r="K1945" t="str">
            <v/>
          </cell>
          <cell r="L1945" t="str">
            <v/>
          </cell>
        </row>
        <row r="1946">
          <cell r="A1946" t="str">
            <v/>
          </cell>
          <cell r="I1946" t="str">
            <v/>
          </cell>
          <cell r="J1946" t="str">
            <v/>
          </cell>
          <cell r="K1946" t="str">
            <v/>
          </cell>
          <cell r="L1946" t="str">
            <v/>
          </cell>
        </row>
        <row r="1947">
          <cell r="A1947" t="str">
            <v/>
          </cell>
          <cell r="I1947" t="str">
            <v/>
          </cell>
          <cell r="J1947" t="str">
            <v/>
          </cell>
          <cell r="K1947" t="str">
            <v/>
          </cell>
          <cell r="L1947" t="str">
            <v/>
          </cell>
        </row>
        <row r="1948">
          <cell r="A1948" t="str">
            <v/>
          </cell>
          <cell r="I1948" t="str">
            <v/>
          </cell>
          <cell r="J1948" t="str">
            <v/>
          </cell>
          <cell r="K1948" t="str">
            <v/>
          </cell>
          <cell r="L1948" t="str">
            <v/>
          </cell>
        </row>
        <row r="1949">
          <cell r="A1949" t="str">
            <v/>
          </cell>
          <cell r="I1949" t="str">
            <v/>
          </cell>
          <cell r="J1949" t="str">
            <v/>
          </cell>
          <cell r="K1949" t="str">
            <v/>
          </cell>
          <cell r="L1949" t="str">
            <v/>
          </cell>
        </row>
        <row r="1950">
          <cell r="A1950" t="str">
            <v/>
          </cell>
          <cell r="I1950" t="str">
            <v/>
          </cell>
          <cell r="J1950" t="str">
            <v/>
          </cell>
          <cell r="K1950" t="str">
            <v/>
          </cell>
          <cell r="L1950" t="str">
            <v/>
          </cell>
        </row>
        <row r="1951">
          <cell r="A1951" t="str">
            <v/>
          </cell>
          <cell r="I1951" t="str">
            <v/>
          </cell>
          <cell r="J1951" t="str">
            <v/>
          </cell>
          <cell r="K1951" t="str">
            <v/>
          </cell>
          <cell r="L1951" t="str">
            <v/>
          </cell>
        </row>
        <row r="1952">
          <cell r="A1952" t="str">
            <v/>
          </cell>
          <cell r="I1952" t="str">
            <v/>
          </cell>
          <cell r="J1952" t="str">
            <v/>
          </cell>
          <cell r="K1952" t="str">
            <v/>
          </cell>
          <cell r="L1952" t="str">
            <v/>
          </cell>
        </row>
        <row r="1953">
          <cell r="A1953" t="str">
            <v/>
          </cell>
          <cell r="I1953" t="str">
            <v/>
          </cell>
          <cell r="J1953" t="str">
            <v/>
          </cell>
          <cell r="K1953" t="str">
            <v/>
          </cell>
          <cell r="L1953" t="str">
            <v/>
          </cell>
        </row>
        <row r="1954">
          <cell r="A1954" t="str">
            <v/>
          </cell>
          <cell r="I1954" t="str">
            <v/>
          </cell>
          <cell r="J1954" t="str">
            <v/>
          </cell>
          <cell r="K1954" t="str">
            <v/>
          </cell>
          <cell r="L1954" t="str">
            <v/>
          </cell>
        </row>
        <row r="1955">
          <cell r="A1955" t="str">
            <v/>
          </cell>
          <cell r="I1955" t="str">
            <v/>
          </cell>
          <cell r="J1955" t="str">
            <v/>
          </cell>
          <cell r="K1955" t="str">
            <v/>
          </cell>
          <cell r="L1955" t="str">
            <v/>
          </cell>
        </row>
        <row r="1956">
          <cell r="A1956" t="str">
            <v/>
          </cell>
          <cell r="I1956" t="str">
            <v/>
          </cell>
          <cell r="J1956" t="str">
            <v/>
          </cell>
          <cell r="K1956" t="str">
            <v/>
          </cell>
          <cell r="L1956" t="str">
            <v/>
          </cell>
        </row>
        <row r="1957">
          <cell r="A1957" t="str">
            <v/>
          </cell>
          <cell r="I1957" t="str">
            <v/>
          </cell>
          <cell r="J1957" t="str">
            <v/>
          </cell>
          <cell r="K1957" t="str">
            <v/>
          </cell>
          <cell r="L1957" t="str">
            <v/>
          </cell>
        </row>
        <row r="1958">
          <cell r="A1958" t="str">
            <v/>
          </cell>
          <cell r="I1958" t="str">
            <v/>
          </cell>
          <cell r="J1958" t="str">
            <v/>
          </cell>
          <cell r="K1958" t="str">
            <v/>
          </cell>
          <cell r="L1958" t="str">
            <v/>
          </cell>
        </row>
        <row r="1959">
          <cell r="A1959" t="str">
            <v/>
          </cell>
          <cell r="I1959" t="str">
            <v/>
          </cell>
          <cell r="J1959" t="str">
            <v/>
          </cell>
          <cell r="K1959" t="str">
            <v/>
          </cell>
          <cell r="L1959" t="str">
            <v/>
          </cell>
        </row>
        <row r="1960">
          <cell r="A1960" t="str">
            <v/>
          </cell>
          <cell r="I1960" t="str">
            <v/>
          </cell>
          <cell r="J1960" t="str">
            <v/>
          </cell>
          <cell r="K1960" t="str">
            <v/>
          </cell>
          <cell r="L1960" t="str">
            <v/>
          </cell>
        </row>
        <row r="1961">
          <cell r="A1961" t="str">
            <v/>
          </cell>
          <cell r="I1961" t="str">
            <v/>
          </cell>
          <cell r="J1961" t="str">
            <v/>
          </cell>
          <cell r="K1961" t="str">
            <v/>
          </cell>
          <cell r="L1961" t="str">
            <v/>
          </cell>
        </row>
        <row r="1962">
          <cell r="A1962" t="str">
            <v/>
          </cell>
          <cell r="I1962" t="str">
            <v/>
          </cell>
          <cell r="J1962" t="str">
            <v/>
          </cell>
          <cell r="K1962" t="str">
            <v/>
          </cell>
          <cell r="L1962" t="str">
            <v/>
          </cell>
        </row>
        <row r="1963">
          <cell r="A1963" t="str">
            <v/>
          </cell>
          <cell r="I1963" t="str">
            <v/>
          </cell>
          <cell r="J1963" t="str">
            <v/>
          </cell>
          <cell r="K1963" t="str">
            <v/>
          </cell>
          <cell r="L1963" t="str">
            <v/>
          </cell>
        </row>
        <row r="1964">
          <cell r="A1964" t="str">
            <v/>
          </cell>
          <cell r="I1964" t="str">
            <v/>
          </cell>
          <cell r="J1964" t="str">
            <v/>
          </cell>
          <cell r="K1964" t="str">
            <v/>
          </cell>
          <cell r="L1964" t="str">
            <v/>
          </cell>
        </row>
        <row r="1965">
          <cell r="A1965" t="str">
            <v/>
          </cell>
          <cell r="I1965" t="str">
            <v/>
          </cell>
          <cell r="J1965" t="str">
            <v/>
          </cell>
          <cell r="K1965" t="str">
            <v/>
          </cell>
          <cell r="L1965" t="str">
            <v/>
          </cell>
        </row>
        <row r="1966">
          <cell r="A1966" t="str">
            <v/>
          </cell>
          <cell r="I1966" t="str">
            <v/>
          </cell>
          <cell r="J1966" t="str">
            <v/>
          </cell>
          <cell r="K1966" t="str">
            <v/>
          </cell>
          <cell r="L1966" t="str">
            <v/>
          </cell>
        </row>
        <row r="1967">
          <cell r="A1967" t="str">
            <v/>
          </cell>
          <cell r="I1967" t="str">
            <v/>
          </cell>
          <cell r="J1967" t="str">
            <v/>
          </cell>
          <cell r="K1967" t="str">
            <v/>
          </cell>
          <cell r="L1967" t="str">
            <v/>
          </cell>
        </row>
        <row r="1968">
          <cell r="A1968" t="str">
            <v/>
          </cell>
          <cell r="I1968" t="str">
            <v/>
          </cell>
          <cell r="J1968" t="str">
            <v/>
          </cell>
          <cell r="K1968" t="str">
            <v/>
          </cell>
          <cell r="L1968" t="str">
            <v/>
          </cell>
        </row>
        <row r="1969">
          <cell r="A1969" t="str">
            <v/>
          </cell>
          <cell r="I1969" t="str">
            <v/>
          </cell>
          <cell r="J1969" t="str">
            <v/>
          </cell>
          <cell r="K1969" t="str">
            <v/>
          </cell>
          <cell r="L1969" t="str">
            <v/>
          </cell>
        </row>
        <row r="1970">
          <cell r="A1970" t="str">
            <v/>
          </cell>
          <cell r="I1970" t="str">
            <v/>
          </cell>
          <cell r="J1970" t="str">
            <v/>
          </cell>
          <cell r="K1970" t="str">
            <v/>
          </cell>
          <cell r="L1970" t="str">
            <v/>
          </cell>
        </row>
        <row r="1971">
          <cell r="A1971" t="str">
            <v/>
          </cell>
          <cell r="I1971" t="str">
            <v/>
          </cell>
          <cell r="J1971" t="str">
            <v/>
          </cell>
          <cell r="K1971" t="str">
            <v/>
          </cell>
          <cell r="L1971" t="str">
            <v/>
          </cell>
        </row>
        <row r="1972">
          <cell r="A1972" t="str">
            <v/>
          </cell>
          <cell r="I1972" t="str">
            <v/>
          </cell>
          <cell r="J1972" t="str">
            <v/>
          </cell>
          <cell r="K1972" t="str">
            <v/>
          </cell>
          <cell r="L1972" t="str">
            <v/>
          </cell>
        </row>
        <row r="1973">
          <cell r="A1973" t="str">
            <v/>
          </cell>
          <cell r="I1973" t="str">
            <v/>
          </cell>
          <cell r="J1973" t="str">
            <v/>
          </cell>
          <cell r="K1973" t="str">
            <v/>
          </cell>
          <cell r="L1973" t="str">
            <v/>
          </cell>
        </row>
        <row r="1974">
          <cell r="A1974" t="str">
            <v/>
          </cell>
          <cell r="I1974" t="str">
            <v/>
          </cell>
          <cell r="J1974" t="str">
            <v/>
          </cell>
          <cell r="K1974" t="str">
            <v/>
          </cell>
          <cell r="L1974" t="str">
            <v/>
          </cell>
        </row>
        <row r="1975">
          <cell r="A1975" t="str">
            <v/>
          </cell>
          <cell r="I1975" t="str">
            <v/>
          </cell>
          <cell r="J1975" t="str">
            <v/>
          </cell>
          <cell r="K1975" t="str">
            <v/>
          </cell>
          <cell r="L1975" t="str">
            <v/>
          </cell>
        </row>
        <row r="1976">
          <cell r="A1976" t="str">
            <v/>
          </cell>
          <cell r="I1976" t="str">
            <v/>
          </cell>
          <cell r="J1976" t="str">
            <v/>
          </cell>
          <cell r="K1976" t="str">
            <v/>
          </cell>
          <cell r="L1976" t="str">
            <v/>
          </cell>
        </row>
        <row r="1977">
          <cell r="A1977" t="str">
            <v/>
          </cell>
          <cell r="I1977" t="str">
            <v/>
          </cell>
          <cell r="J1977" t="str">
            <v/>
          </cell>
          <cell r="K1977" t="str">
            <v/>
          </cell>
          <cell r="L1977" t="str">
            <v/>
          </cell>
        </row>
        <row r="1978">
          <cell r="A1978" t="str">
            <v/>
          </cell>
          <cell r="I1978" t="str">
            <v/>
          </cell>
          <cell r="J1978" t="str">
            <v/>
          </cell>
          <cell r="K1978" t="str">
            <v/>
          </cell>
          <cell r="L1978" t="str">
            <v/>
          </cell>
        </row>
        <row r="1979">
          <cell r="A1979" t="str">
            <v/>
          </cell>
          <cell r="I1979" t="str">
            <v/>
          </cell>
          <cell r="J1979" t="str">
            <v/>
          </cell>
          <cell r="K1979" t="str">
            <v/>
          </cell>
          <cell r="L1979" t="str">
            <v/>
          </cell>
        </row>
        <row r="1980">
          <cell r="A1980" t="str">
            <v/>
          </cell>
          <cell r="I1980" t="str">
            <v/>
          </cell>
          <cell r="J1980" t="str">
            <v/>
          </cell>
          <cell r="K1980" t="str">
            <v/>
          </cell>
          <cell r="L1980" t="str">
            <v/>
          </cell>
        </row>
        <row r="1981">
          <cell r="A1981" t="str">
            <v/>
          </cell>
          <cell r="I1981" t="str">
            <v/>
          </cell>
          <cell r="J1981" t="str">
            <v/>
          </cell>
          <cell r="K1981" t="str">
            <v/>
          </cell>
          <cell r="L1981" t="str">
            <v/>
          </cell>
        </row>
        <row r="1982">
          <cell r="A1982" t="str">
            <v/>
          </cell>
          <cell r="I1982" t="str">
            <v/>
          </cell>
          <cell r="J1982" t="str">
            <v/>
          </cell>
          <cell r="K1982" t="str">
            <v/>
          </cell>
          <cell r="L1982" t="str">
            <v/>
          </cell>
        </row>
        <row r="1983">
          <cell r="A1983" t="str">
            <v/>
          </cell>
          <cell r="I1983" t="str">
            <v/>
          </cell>
          <cell r="J1983" t="str">
            <v/>
          </cell>
          <cell r="K1983" t="str">
            <v/>
          </cell>
          <cell r="L1983" t="str">
            <v/>
          </cell>
        </row>
        <row r="1984">
          <cell r="A1984" t="str">
            <v/>
          </cell>
          <cell r="I1984" t="str">
            <v/>
          </cell>
          <cell r="J1984" t="str">
            <v/>
          </cell>
          <cell r="K1984" t="str">
            <v/>
          </cell>
          <cell r="L1984" t="str">
            <v/>
          </cell>
        </row>
        <row r="1985">
          <cell r="A1985" t="str">
            <v/>
          </cell>
          <cell r="I1985" t="str">
            <v/>
          </cell>
          <cell r="J1985" t="str">
            <v/>
          </cell>
          <cell r="K1985" t="str">
            <v/>
          </cell>
          <cell r="L1985" t="str">
            <v/>
          </cell>
        </row>
        <row r="1986">
          <cell r="A1986" t="str">
            <v/>
          </cell>
          <cell r="I1986" t="str">
            <v/>
          </cell>
          <cell r="J1986" t="str">
            <v/>
          </cell>
          <cell r="K1986" t="str">
            <v/>
          </cell>
          <cell r="L1986" t="str">
            <v/>
          </cell>
        </row>
        <row r="1987">
          <cell r="A1987" t="str">
            <v/>
          </cell>
          <cell r="I1987" t="str">
            <v/>
          </cell>
          <cell r="J1987" t="str">
            <v/>
          </cell>
          <cell r="K1987" t="str">
            <v/>
          </cell>
          <cell r="L1987" t="str">
            <v/>
          </cell>
        </row>
        <row r="1988">
          <cell r="A1988" t="str">
            <v/>
          </cell>
          <cell r="I1988" t="str">
            <v/>
          </cell>
          <cell r="J1988" t="str">
            <v/>
          </cell>
          <cell r="K1988" t="str">
            <v/>
          </cell>
          <cell r="L1988" t="str">
            <v/>
          </cell>
        </row>
        <row r="1989">
          <cell r="A1989" t="str">
            <v/>
          </cell>
          <cell r="I1989" t="str">
            <v/>
          </cell>
          <cell r="J1989" t="str">
            <v/>
          </cell>
          <cell r="K1989" t="str">
            <v/>
          </cell>
          <cell r="L1989" t="str">
            <v/>
          </cell>
        </row>
        <row r="1990">
          <cell r="A1990" t="str">
            <v/>
          </cell>
          <cell r="I1990" t="str">
            <v/>
          </cell>
          <cell r="J1990" t="str">
            <v/>
          </cell>
          <cell r="K1990" t="str">
            <v/>
          </cell>
          <cell r="L1990" t="str">
            <v/>
          </cell>
        </row>
        <row r="1991">
          <cell r="A1991" t="str">
            <v/>
          </cell>
          <cell r="I1991" t="str">
            <v/>
          </cell>
          <cell r="J1991" t="str">
            <v/>
          </cell>
          <cell r="K1991" t="str">
            <v/>
          </cell>
          <cell r="L1991" t="str">
            <v/>
          </cell>
        </row>
        <row r="1992">
          <cell r="A1992" t="str">
            <v/>
          </cell>
          <cell r="I1992" t="str">
            <v/>
          </cell>
          <cell r="J1992" t="str">
            <v/>
          </cell>
          <cell r="K1992" t="str">
            <v/>
          </cell>
          <cell r="L1992" t="str">
            <v/>
          </cell>
        </row>
        <row r="1993">
          <cell r="A1993" t="str">
            <v/>
          </cell>
          <cell r="I1993" t="str">
            <v/>
          </cell>
          <cell r="J1993" t="str">
            <v/>
          </cell>
          <cell r="K1993" t="str">
            <v/>
          </cell>
          <cell r="L1993" t="str">
            <v/>
          </cell>
        </row>
        <row r="1994">
          <cell r="A1994" t="str">
            <v/>
          </cell>
          <cell r="I1994" t="str">
            <v/>
          </cell>
          <cell r="J1994" t="str">
            <v/>
          </cell>
          <cell r="K1994" t="str">
            <v/>
          </cell>
          <cell r="L1994" t="str">
            <v/>
          </cell>
        </row>
        <row r="1995">
          <cell r="A1995" t="str">
            <v/>
          </cell>
          <cell r="I1995" t="str">
            <v/>
          </cell>
          <cell r="J1995" t="str">
            <v/>
          </cell>
          <cell r="K1995" t="str">
            <v/>
          </cell>
          <cell r="L1995" t="str">
            <v/>
          </cell>
        </row>
        <row r="1996">
          <cell r="A1996" t="str">
            <v/>
          </cell>
          <cell r="I1996" t="str">
            <v/>
          </cell>
          <cell r="J1996" t="str">
            <v/>
          </cell>
          <cell r="K1996" t="str">
            <v/>
          </cell>
          <cell r="L1996" t="str">
            <v/>
          </cell>
        </row>
        <row r="1997">
          <cell r="A1997" t="str">
            <v/>
          </cell>
          <cell r="I1997" t="str">
            <v/>
          </cell>
          <cell r="J1997" t="str">
            <v/>
          </cell>
          <cell r="K1997" t="str">
            <v/>
          </cell>
          <cell r="L1997" t="str">
            <v/>
          </cell>
        </row>
        <row r="1998">
          <cell r="A1998" t="str">
            <v/>
          </cell>
          <cell r="I1998" t="str">
            <v/>
          </cell>
          <cell r="J1998" t="str">
            <v/>
          </cell>
          <cell r="K1998" t="str">
            <v/>
          </cell>
          <cell r="L1998" t="str">
            <v/>
          </cell>
        </row>
        <row r="1999">
          <cell r="A1999" t="str">
            <v/>
          </cell>
          <cell r="I1999" t="str">
            <v/>
          </cell>
          <cell r="J1999" t="str">
            <v/>
          </cell>
          <cell r="K1999" t="str">
            <v/>
          </cell>
          <cell r="L1999" t="str">
            <v/>
          </cell>
        </row>
        <row r="2000">
          <cell r="A2000" t="str">
            <v/>
          </cell>
          <cell r="I2000" t="str">
            <v/>
          </cell>
          <cell r="J2000" t="str">
            <v/>
          </cell>
          <cell r="K2000" t="str">
            <v/>
          </cell>
          <cell r="L2000" t="str">
            <v/>
          </cell>
        </row>
      </sheetData>
      <sheetData sheetId="3">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
          </cell>
          <cell r="B2" t="str">
            <v>BGC</v>
          </cell>
          <cell r="C2">
            <v>41138</v>
          </cell>
          <cell r="D2" t="str">
            <v xml:space="preserve">NOMURA INTERNATIONAL PLC                </v>
          </cell>
          <cell r="E2" t="str">
            <v>PTOTEAOE0021</v>
          </cell>
          <cell r="F2">
            <v>45224</v>
          </cell>
          <cell r="G2" t="str">
            <v>A</v>
          </cell>
          <cell r="H2">
            <v>9.5308530000000005</v>
          </cell>
          <cell r="I2" t="str">
            <v/>
          </cell>
          <cell r="J2" t="str">
            <v/>
          </cell>
          <cell r="K2" t="str">
            <v/>
          </cell>
          <cell r="L2" t="str">
            <v/>
          </cell>
        </row>
        <row r="3">
          <cell r="A3" t="str">
            <v/>
          </cell>
          <cell r="B3" t="str">
            <v>BGC</v>
          </cell>
          <cell r="C3">
            <v>41142</v>
          </cell>
          <cell r="D3" t="str">
            <v xml:space="preserve">MERRILL LYNCH INTERNATIONAL             </v>
          </cell>
          <cell r="E3" t="str">
            <v>PTOTEMOE0027</v>
          </cell>
          <cell r="F3">
            <v>43630</v>
          </cell>
          <cell r="G3" t="str">
            <v>A</v>
          </cell>
          <cell r="H3">
            <v>0.9</v>
          </cell>
          <cell r="I3" t="str">
            <v/>
          </cell>
          <cell r="J3" t="str">
            <v/>
          </cell>
          <cell r="K3" t="str">
            <v/>
          </cell>
          <cell r="L3" t="str">
            <v/>
          </cell>
        </row>
        <row r="4">
          <cell r="A4" t="str">
            <v/>
          </cell>
          <cell r="B4" t="str">
            <v>MTS</v>
          </cell>
          <cell r="C4">
            <v>41368</v>
          </cell>
          <cell r="D4" t="str">
            <v>CITIGROUP GLOBAL MARKETS LIMIT</v>
          </cell>
          <cell r="E4" t="str">
            <v>PTOTE5OE0007</v>
          </cell>
          <cell r="F4" t="str">
            <v>4/15/2037</v>
          </cell>
          <cell r="G4" t="str">
            <v>P</v>
          </cell>
          <cell r="H4">
            <v>5</v>
          </cell>
          <cell r="I4" t="str">
            <v/>
          </cell>
          <cell r="J4" t="str">
            <v/>
          </cell>
          <cell r="K4" t="str">
            <v/>
          </cell>
          <cell r="L4" t="str">
            <v/>
          </cell>
        </row>
        <row r="5">
          <cell r="A5" t="str">
            <v/>
          </cell>
          <cell r="B5" t="str">
            <v>MTS</v>
          </cell>
          <cell r="C5">
            <v>41368</v>
          </cell>
          <cell r="D5" t="str">
            <v>BARCLAYS BANK PLC</v>
          </cell>
          <cell r="E5" t="str">
            <v>PTOTE5OE0007</v>
          </cell>
          <cell r="F5" t="str">
            <v>4/15/2037</v>
          </cell>
          <cell r="G5" t="str">
            <v>P</v>
          </cell>
          <cell r="H5">
            <v>5</v>
          </cell>
          <cell r="I5" t="str">
            <v/>
          </cell>
          <cell r="J5" t="str">
            <v/>
          </cell>
          <cell r="K5" t="str">
            <v/>
          </cell>
          <cell r="L5" t="str">
            <v/>
          </cell>
        </row>
        <row r="6">
          <cell r="A6" t="str">
            <v/>
          </cell>
          <cell r="B6" t="str">
            <v>MTS</v>
          </cell>
          <cell r="C6">
            <v>41368</v>
          </cell>
          <cell r="D6" t="str">
            <v>BARCLAYS BANK PLC</v>
          </cell>
          <cell r="E6" t="str">
            <v>PTOTEYOE0007</v>
          </cell>
          <cell r="F6" t="str">
            <v>4/15/2021</v>
          </cell>
          <cell r="G6" t="str">
            <v>P</v>
          </cell>
          <cell r="H6">
            <v>5</v>
          </cell>
          <cell r="I6" t="str">
            <v/>
          </cell>
          <cell r="J6" t="str">
            <v/>
          </cell>
          <cell r="K6" t="str">
            <v/>
          </cell>
          <cell r="L6" t="str">
            <v/>
          </cell>
        </row>
        <row r="7">
          <cell r="A7" t="str">
            <v/>
          </cell>
          <cell r="B7" t="str">
            <v>MTS</v>
          </cell>
          <cell r="C7">
            <v>41368</v>
          </cell>
          <cell r="D7" t="str">
            <v>SOCIETE GENERALE S.A.</v>
          </cell>
          <cell r="E7" t="str">
            <v>PTPBTXGE0026</v>
          </cell>
          <cell r="F7" t="str">
            <v>1/17/2014</v>
          </cell>
          <cell r="G7" t="str">
            <v>A</v>
          </cell>
          <cell r="H7">
            <v>5</v>
          </cell>
          <cell r="I7" t="str">
            <v/>
          </cell>
          <cell r="J7" t="str">
            <v/>
          </cell>
          <cell r="K7" t="str">
            <v/>
          </cell>
          <cell r="L7" t="str">
            <v/>
          </cell>
        </row>
        <row r="8">
          <cell r="A8" t="str">
            <v/>
          </cell>
          <cell r="B8" t="str">
            <v>MTS</v>
          </cell>
          <cell r="C8">
            <v>41368</v>
          </cell>
          <cell r="D8" t="str">
            <v>CREDIT AGRICOLE CORP AND INV BANK</v>
          </cell>
          <cell r="E8" t="str">
            <v>PTOTEOOE0017</v>
          </cell>
          <cell r="F8" t="str">
            <v>10/15/2014</v>
          </cell>
          <cell r="G8" t="str">
            <v>A</v>
          </cell>
          <cell r="H8">
            <v>5</v>
          </cell>
          <cell r="I8" t="str">
            <v/>
          </cell>
          <cell r="J8" t="str">
            <v/>
          </cell>
          <cell r="K8" t="str">
            <v/>
          </cell>
          <cell r="L8" t="str">
            <v/>
          </cell>
        </row>
        <row r="9">
          <cell r="A9" t="str">
            <v/>
          </cell>
          <cell r="B9" t="str">
            <v>MTS</v>
          </cell>
          <cell r="C9">
            <v>41368</v>
          </cell>
          <cell r="D9" t="str">
            <v>CREDIT AGRICOLE CORP AND INV BANK</v>
          </cell>
          <cell r="E9" t="str">
            <v>PTPBT4GE0019</v>
          </cell>
          <cell r="F9" t="str">
            <v>5/17/2013</v>
          </cell>
          <cell r="G9" t="str">
            <v>A</v>
          </cell>
          <cell r="H9">
            <v>10</v>
          </cell>
          <cell r="I9" t="str">
            <v/>
          </cell>
          <cell r="J9" t="str">
            <v/>
          </cell>
          <cell r="K9" t="str">
            <v/>
          </cell>
          <cell r="L9" t="str">
            <v/>
          </cell>
        </row>
        <row r="10">
          <cell r="A10" t="str">
            <v/>
          </cell>
          <cell r="B10" t="str">
            <v>MTS</v>
          </cell>
          <cell r="C10">
            <v>41368</v>
          </cell>
          <cell r="D10" t="str">
            <v>CREDIT AGRICOLE CORP AND INV BANK</v>
          </cell>
          <cell r="E10" t="str">
            <v>PTOTEAOE0021</v>
          </cell>
          <cell r="F10" t="str">
            <v>10/25/2023</v>
          </cell>
          <cell r="G10" t="str">
            <v>P</v>
          </cell>
          <cell r="H10">
            <v>5</v>
          </cell>
          <cell r="I10" t="str">
            <v/>
          </cell>
          <cell r="J10" t="str">
            <v/>
          </cell>
          <cell r="K10" t="str">
            <v/>
          </cell>
          <cell r="L10" t="str">
            <v/>
          </cell>
        </row>
        <row r="11">
          <cell r="A11" t="str">
            <v/>
          </cell>
          <cell r="B11" t="str">
            <v>MTS</v>
          </cell>
          <cell r="C11">
            <v>41368</v>
          </cell>
          <cell r="D11" t="str">
            <v>CREDIT AGRICOLE CORP AND INV BANK</v>
          </cell>
          <cell r="E11" t="str">
            <v>PTOTENOE0018</v>
          </cell>
          <cell r="F11" t="str">
            <v>6/15/2018</v>
          </cell>
          <cell r="G11" t="str">
            <v>P</v>
          </cell>
          <cell r="H11">
            <v>5</v>
          </cell>
          <cell r="I11" t="str">
            <v/>
          </cell>
          <cell r="J11" t="str">
            <v/>
          </cell>
          <cell r="K11" t="str">
            <v/>
          </cell>
          <cell r="L11" t="str">
            <v/>
          </cell>
        </row>
        <row r="12">
          <cell r="A12" t="str">
            <v/>
          </cell>
          <cell r="B12" t="str">
            <v>MTS</v>
          </cell>
          <cell r="C12">
            <v>41368</v>
          </cell>
          <cell r="D12" t="str">
            <v>CREDIT AGRICOLE CORP AND INV BANK</v>
          </cell>
          <cell r="E12" t="str">
            <v>PTOTEYOE0007</v>
          </cell>
          <cell r="F12" t="str">
            <v>4/15/2021</v>
          </cell>
          <cell r="G12" t="str">
            <v>P</v>
          </cell>
          <cell r="H12">
            <v>5</v>
          </cell>
          <cell r="I12" t="str">
            <v/>
          </cell>
          <cell r="J12" t="str">
            <v/>
          </cell>
          <cell r="K12" t="str">
            <v/>
          </cell>
          <cell r="L12" t="str">
            <v/>
          </cell>
        </row>
        <row r="13">
          <cell r="A13" t="str">
            <v/>
          </cell>
          <cell r="B13" t="str">
            <v>MTS</v>
          </cell>
          <cell r="C13">
            <v>41368</v>
          </cell>
          <cell r="D13" t="str">
            <v>CREDIT AGRICOLE CORP AND INV BANK</v>
          </cell>
          <cell r="E13" t="str">
            <v>PTOTE5OE0007</v>
          </cell>
          <cell r="F13" t="str">
            <v>4/15/2037</v>
          </cell>
          <cell r="G13" t="str">
            <v>P</v>
          </cell>
          <cell r="H13">
            <v>5</v>
          </cell>
          <cell r="I13" t="str">
            <v/>
          </cell>
          <cell r="J13" t="str">
            <v/>
          </cell>
          <cell r="K13" t="str">
            <v/>
          </cell>
          <cell r="L13" t="str">
            <v/>
          </cell>
        </row>
        <row r="14">
          <cell r="A14" t="str">
            <v/>
          </cell>
          <cell r="B14" t="str">
            <v>MTS</v>
          </cell>
          <cell r="C14">
            <v>41368</v>
          </cell>
          <cell r="D14" t="str">
            <v>B.BILBAO VIZCAYA ARGENTARIA SA</v>
          </cell>
          <cell r="E14" t="str">
            <v>PTOTEOOE0017</v>
          </cell>
          <cell r="F14" t="str">
            <v>10/15/2014</v>
          </cell>
          <cell r="G14" t="str">
            <v>P</v>
          </cell>
          <cell r="H14">
            <v>5</v>
          </cell>
          <cell r="I14" t="str">
            <v/>
          </cell>
          <cell r="J14" t="str">
            <v/>
          </cell>
          <cell r="K14" t="str">
            <v/>
          </cell>
          <cell r="L14" t="str">
            <v/>
          </cell>
        </row>
        <row r="15">
          <cell r="A15" t="str">
            <v/>
          </cell>
          <cell r="B15" t="str">
            <v>MTS</v>
          </cell>
          <cell r="C15">
            <v>41368</v>
          </cell>
          <cell r="D15" t="str">
            <v>B.BILBAO VIZCAYA ARGENTARIA SA</v>
          </cell>
          <cell r="E15" t="str">
            <v>PTPBTXGE0026</v>
          </cell>
          <cell r="F15" t="str">
            <v>1/17/2014</v>
          </cell>
          <cell r="G15" t="str">
            <v>P</v>
          </cell>
          <cell r="H15">
            <v>5</v>
          </cell>
          <cell r="I15" t="str">
            <v/>
          </cell>
          <cell r="J15" t="str">
            <v/>
          </cell>
          <cell r="K15" t="str">
            <v/>
          </cell>
          <cell r="L15" t="str">
            <v/>
          </cell>
        </row>
        <row r="16">
          <cell r="A16" t="str">
            <v/>
          </cell>
          <cell r="B16" t="str">
            <v>MTS</v>
          </cell>
          <cell r="C16">
            <v>41368</v>
          </cell>
          <cell r="D16" t="str">
            <v>HSBC FRANCE</v>
          </cell>
          <cell r="E16" t="str">
            <v>PTOTEYOE0007</v>
          </cell>
          <cell r="F16" t="str">
            <v>4/15/2021</v>
          </cell>
          <cell r="G16" t="str">
            <v>A</v>
          </cell>
          <cell r="H16">
            <v>5</v>
          </cell>
          <cell r="I16" t="str">
            <v/>
          </cell>
          <cell r="J16" t="str">
            <v/>
          </cell>
          <cell r="K16" t="str">
            <v/>
          </cell>
          <cell r="L16" t="str">
            <v/>
          </cell>
        </row>
        <row r="17">
          <cell r="A17" t="str">
            <v/>
          </cell>
          <cell r="B17" t="str">
            <v>MTS</v>
          </cell>
          <cell r="C17">
            <v>41368</v>
          </cell>
          <cell r="D17" t="str">
            <v>HSBC FRANCE</v>
          </cell>
          <cell r="E17" t="str">
            <v>PTOTE5OE0007</v>
          </cell>
          <cell r="F17" t="str">
            <v>4/15/2037</v>
          </cell>
          <cell r="G17" t="str">
            <v>A</v>
          </cell>
          <cell r="H17">
            <v>5</v>
          </cell>
          <cell r="I17" t="str">
            <v/>
          </cell>
          <cell r="J17" t="str">
            <v/>
          </cell>
          <cell r="K17" t="str">
            <v/>
          </cell>
          <cell r="L17" t="str">
            <v/>
          </cell>
        </row>
        <row r="18">
          <cell r="A18" t="str">
            <v/>
          </cell>
          <cell r="B18" t="str">
            <v>MTS</v>
          </cell>
          <cell r="C18">
            <v>41368</v>
          </cell>
          <cell r="D18" t="str">
            <v>HSBC FRANCE</v>
          </cell>
          <cell r="E18" t="str">
            <v>PTOTE5OE0007</v>
          </cell>
          <cell r="F18" t="str">
            <v>4/15/2037</v>
          </cell>
          <cell r="G18" t="str">
            <v>P</v>
          </cell>
          <cell r="H18">
            <v>2.5</v>
          </cell>
          <cell r="I18" t="str">
            <v/>
          </cell>
          <cell r="J18" t="str">
            <v/>
          </cell>
          <cell r="K18" t="str">
            <v/>
          </cell>
          <cell r="L18" t="str">
            <v/>
          </cell>
        </row>
        <row r="19">
          <cell r="A19" t="str">
            <v/>
          </cell>
          <cell r="B19" t="str">
            <v>MTS</v>
          </cell>
          <cell r="C19">
            <v>41368</v>
          </cell>
          <cell r="D19" t="str">
            <v>CAIXA GERAL DE DEPOSITOS SA</v>
          </cell>
          <cell r="E19" t="str">
            <v>PTPBT4GE0019</v>
          </cell>
          <cell r="F19" t="str">
            <v>5/17/2013</v>
          </cell>
          <cell r="G19" t="str">
            <v>P</v>
          </cell>
          <cell r="H19">
            <v>10</v>
          </cell>
          <cell r="I19" t="str">
            <v/>
          </cell>
          <cell r="J19" t="str">
            <v/>
          </cell>
          <cell r="K19" t="str">
            <v/>
          </cell>
          <cell r="L19" t="str">
            <v/>
          </cell>
        </row>
        <row r="20">
          <cell r="A20" t="str">
            <v/>
          </cell>
          <cell r="B20" t="str">
            <v>MTS</v>
          </cell>
          <cell r="C20">
            <v>41368</v>
          </cell>
          <cell r="D20" t="str">
            <v>BANCO ESPIRITO SANTO S.A.</v>
          </cell>
          <cell r="E20" t="str">
            <v>PTPBT4GE0019</v>
          </cell>
          <cell r="F20" t="str">
            <v>5/17/2013</v>
          </cell>
          <cell r="G20" t="str">
            <v>A</v>
          </cell>
          <cell r="H20">
            <v>5</v>
          </cell>
          <cell r="I20" t="str">
            <v/>
          </cell>
          <cell r="J20" t="str">
            <v/>
          </cell>
          <cell r="K20" t="str">
            <v/>
          </cell>
          <cell r="L20" t="str">
            <v/>
          </cell>
        </row>
        <row r="21">
          <cell r="A21" t="str">
            <v/>
          </cell>
          <cell r="B21" t="str">
            <v>MTS</v>
          </cell>
          <cell r="C21">
            <v>41368</v>
          </cell>
          <cell r="D21" t="str">
            <v>BANCO ESPIRITO SANTO S.A.</v>
          </cell>
          <cell r="E21" t="str">
            <v>PTOTE5OE0007</v>
          </cell>
          <cell r="F21" t="str">
            <v>4/15/2037</v>
          </cell>
          <cell r="G21" t="str">
            <v>A</v>
          </cell>
          <cell r="H21">
            <v>5</v>
          </cell>
          <cell r="I21" t="str">
            <v/>
          </cell>
          <cell r="J21" t="str">
            <v/>
          </cell>
          <cell r="K21" t="str">
            <v/>
          </cell>
          <cell r="L21" t="str">
            <v/>
          </cell>
        </row>
        <row r="22">
          <cell r="A22" t="str">
            <v/>
          </cell>
          <cell r="B22" t="str">
            <v>MTS</v>
          </cell>
          <cell r="C22">
            <v>41368</v>
          </cell>
          <cell r="D22" t="str">
            <v>BANCO ESPIRITO SANTO S.A.</v>
          </cell>
          <cell r="E22" t="str">
            <v>PTOTEYOE0007</v>
          </cell>
          <cell r="F22" t="str">
            <v>4/15/2021</v>
          </cell>
          <cell r="G22" t="str">
            <v>A</v>
          </cell>
          <cell r="H22">
            <v>5</v>
          </cell>
          <cell r="I22" t="str">
            <v/>
          </cell>
          <cell r="J22" t="str">
            <v/>
          </cell>
          <cell r="K22" t="str">
            <v/>
          </cell>
          <cell r="L22" t="str">
            <v/>
          </cell>
        </row>
        <row r="23">
          <cell r="A23" t="str">
            <v/>
          </cell>
          <cell r="B23" t="str">
            <v>MTS</v>
          </cell>
          <cell r="C23">
            <v>41368</v>
          </cell>
          <cell r="D23" t="str">
            <v>BANCO ESPIRITO SANTO S.A.</v>
          </cell>
          <cell r="E23" t="str">
            <v>PTPBT4GE0019</v>
          </cell>
          <cell r="F23" t="str">
            <v>5/17/2013</v>
          </cell>
          <cell r="G23" t="str">
            <v>P</v>
          </cell>
          <cell r="H23">
            <v>5</v>
          </cell>
          <cell r="I23" t="str">
            <v/>
          </cell>
          <cell r="J23" t="str">
            <v/>
          </cell>
          <cell r="K23" t="str">
            <v/>
          </cell>
          <cell r="L23" t="str">
            <v/>
          </cell>
        </row>
        <row r="24">
          <cell r="A24" t="str">
            <v/>
          </cell>
          <cell r="B24" t="str">
            <v>MTS</v>
          </cell>
          <cell r="C24">
            <v>41368</v>
          </cell>
          <cell r="D24" t="str">
            <v>NOMURA INTERNATIONAL PLC</v>
          </cell>
          <cell r="E24" t="str">
            <v>PTOTEYOE0007</v>
          </cell>
          <cell r="F24" t="str">
            <v>4/15/2021</v>
          </cell>
          <cell r="G24" t="str">
            <v>A</v>
          </cell>
          <cell r="H24">
            <v>5</v>
          </cell>
          <cell r="I24" t="str">
            <v/>
          </cell>
          <cell r="J24" t="str">
            <v/>
          </cell>
          <cell r="K24" t="str">
            <v/>
          </cell>
          <cell r="L24" t="str">
            <v/>
          </cell>
        </row>
        <row r="25">
          <cell r="A25" t="str">
            <v/>
          </cell>
          <cell r="B25" t="str">
            <v>MTS</v>
          </cell>
          <cell r="C25">
            <v>41368</v>
          </cell>
          <cell r="D25" t="str">
            <v>NOMURA INTERNATIONAL PLC</v>
          </cell>
          <cell r="E25" t="str">
            <v>PTOTEAOE0021</v>
          </cell>
          <cell r="F25" t="str">
            <v>10/25/2023</v>
          </cell>
          <cell r="G25" t="str">
            <v>A</v>
          </cell>
          <cell r="H25">
            <v>5</v>
          </cell>
          <cell r="I25" t="str">
            <v/>
          </cell>
          <cell r="J25" t="str">
            <v/>
          </cell>
          <cell r="K25" t="str">
            <v/>
          </cell>
          <cell r="L25" t="str">
            <v/>
          </cell>
        </row>
        <row r="26">
          <cell r="A26" t="str">
            <v/>
          </cell>
          <cell r="B26" t="str">
            <v>MTS</v>
          </cell>
          <cell r="C26">
            <v>41368</v>
          </cell>
          <cell r="D26" t="str">
            <v>NOMURA INTERNATIONAL PLC</v>
          </cell>
          <cell r="E26" t="str">
            <v>PTOTENOE0018</v>
          </cell>
          <cell r="F26" t="str">
            <v>6/15/2018</v>
          </cell>
          <cell r="G26" t="str">
            <v>A</v>
          </cell>
          <cell r="H26">
            <v>5</v>
          </cell>
          <cell r="I26" t="str">
            <v/>
          </cell>
          <cell r="J26" t="str">
            <v/>
          </cell>
          <cell r="K26" t="str">
            <v/>
          </cell>
          <cell r="L26" t="str">
            <v/>
          </cell>
        </row>
        <row r="27">
          <cell r="A27" t="str">
            <v/>
          </cell>
          <cell r="B27" t="str">
            <v>MTS</v>
          </cell>
          <cell r="C27">
            <v>41368</v>
          </cell>
          <cell r="D27" t="str">
            <v>NOMURA INTERNATIONAL PLC</v>
          </cell>
          <cell r="E27" t="str">
            <v>PTOTE5OE0007</v>
          </cell>
          <cell r="F27" t="str">
            <v>4/15/2037</v>
          </cell>
          <cell r="G27" t="str">
            <v>P</v>
          </cell>
          <cell r="H27">
            <v>5</v>
          </cell>
          <cell r="I27" t="str">
            <v/>
          </cell>
          <cell r="J27" t="str">
            <v/>
          </cell>
          <cell r="K27" t="str">
            <v/>
          </cell>
          <cell r="L27" t="str">
            <v/>
          </cell>
        </row>
        <row r="28">
          <cell r="A28" t="str">
            <v/>
          </cell>
          <cell r="B28" t="str">
            <v>MTS</v>
          </cell>
          <cell r="C28">
            <v>41368</v>
          </cell>
          <cell r="D28" t="str">
            <v>CAIX BANCO DE INVESTIMENTO SA</v>
          </cell>
          <cell r="E28" t="str">
            <v>PTOTE5OE0007</v>
          </cell>
          <cell r="F28" t="str">
            <v>4/15/2037</v>
          </cell>
          <cell r="G28" t="str">
            <v>P</v>
          </cell>
          <cell r="H28">
            <v>7.5</v>
          </cell>
          <cell r="I28" t="str">
            <v/>
          </cell>
          <cell r="J28" t="str">
            <v/>
          </cell>
          <cell r="K28" t="str">
            <v/>
          </cell>
          <cell r="L28" t="str">
            <v/>
          </cell>
        </row>
        <row r="29">
          <cell r="A29" t="str">
            <v/>
          </cell>
          <cell r="B29" t="str">
            <v>MTS</v>
          </cell>
          <cell r="C29">
            <v>41368</v>
          </cell>
          <cell r="D29" t="str">
            <v>CAIX BANCO DE INVESTIMENTO SA</v>
          </cell>
          <cell r="E29" t="str">
            <v>PTOTEYOE0007</v>
          </cell>
          <cell r="F29" t="str">
            <v>4/15/2021</v>
          </cell>
          <cell r="G29" t="str">
            <v>P</v>
          </cell>
          <cell r="H29">
            <v>5</v>
          </cell>
          <cell r="I29" t="str">
            <v/>
          </cell>
          <cell r="J29" t="str">
            <v/>
          </cell>
          <cell r="K29" t="str">
            <v/>
          </cell>
          <cell r="L29" t="str">
            <v/>
          </cell>
        </row>
        <row r="30">
          <cell r="A30" t="str">
            <v/>
          </cell>
          <cell r="B30" t="str">
            <v>MTS</v>
          </cell>
          <cell r="C30">
            <v>41368</v>
          </cell>
          <cell r="D30" t="str">
            <v>GOLDMAN SACHS INTERNATIONAL</v>
          </cell>
          <cell r="E30" t="str">
            <v>PTOTE5OE0007</v>
          </cell>
          <cell r="F30" t="str">
            <v>4/15/2037</v>
          </cell>
          <cell r="G30" t="str">
            <v>A</v>
          </cell>
          <cell r="H30">
            <v>20</v>
          </cell>
          <cell r="I30" t="str">
            <v/>
          </cell>
          <cell r="J30" t="str">
            <v/>
          </cell>
          <cell r="K30" t="str">
            <v/>
          </cell>
          <cell r="L30" t="str">
            <v/>
          </cell>
        </row>
        <row r="31">
          <cell r="A31" t="str">
            <v/>
          </cell>
          <cell r="B31" t="str">
            <v>MTS</v>
          </cell>
          <cell r="C31">
            <v>41369</v>
          </cell>
          <cell r="D31" t="str">
            <v>SOCIETE GENERALE S.A.</v>
          </cell>
          <cell r="E31" t="str">
            <v>PTPBTZGE0016</v>
          </cell>
          <cell r="F31" t="str">
            <v>2/21/2014</v>
          </cell>
          <cell r="G31" t="str">
            <v>P</v>
          </cell>
          <cell r="H31">
            <v>5</v>
          </cell>
          <cell r="I31" t="str">
            <v/>
          </cell>
          <cell r="J31" t="str">
            <v/>
          </cell>
          <cell r="K31" t="str">
            <v/>
          </cell>
          <cell r="L31" t="str">
            <v/>
          </cell>
        </row>
        <row r="32">
          <cell r="A32" t="str">
            <v/>
          </cell>
          <cell r="B32" t="str">
            <v>MTS</v>
          </cell>
          <cell r="C32">
            <v>41369</v>
          </cell>
          <cell r="D32" t="str">
            <v>B.BILBAO VIZCAYA ARGENTARIA SA</v>
          </cell>
          <cell r="E32" t="str">
            <v>PTPBTXGE0026</v>
          </cell>
          <cell r="F32" t="str">
            <v>1/17/2014</v>
          </cell>
          <cell r="G32" t="str">
            <v>A</v>
          </cell>
          <cell r="H32">
            <v>5</v>
          </cell>
          <cell r="I32" t="str">
            <v/>
          </cell>
          <cell r="J32" t="str">
            <v/>
          </cell>
          <cell r="K32" t="str">
            <v/>
          </cell>
          <cell r="L32" t="str">
            <v/>
          </cell>
        </row>
        <row r="33">
          <cell r="A33" t="str">
            <v/>
          </cell>
          <cell r="B33" t="str">
            <v>MTS</v>
          </cell>
          <cell r="C33">
            <v>41369</v>
          </cell>
          <cell r="D33" t="str">
            <v>B.BILBAO VIZCAYA ARGENTARIA SA</v>
          </cell>
          <cell r="E33" t="str">
            <v>PTPBTZGE0016</v>
          </cell>
          <cell r="F33" t="str">
            <v>2/21/2014</v>
          </cell>
          <cell r="G33" t="str">
            <v>A</v>
          </cell>
          <cell r="H33">
            <v>10</v>
          </cell>
          <cell r="I33" t="str">
            <v/>
          </cell>
          <cell r="J33" t="str">
            <v/>
          </cell>
          <cell r="K33" t="str">
            <v/>
          </cell>
          <cell r="L33" t="str">
            <v/>
          </cell>
        </row>
        <row r="34">
          <cell r="A34" t="str">
            <v/>
          </cell>
          <cell r="B34" t="str">
            <v>MTS</v>
          </cell>
          <cell r="C34">
            <v>41369</v>
          </cell>
          <cell r="D34" t="str">
            <v>MILLENIUM BCP</v>
          </cell>
          <cell r="E34" t="str">
            <v>PTPBTZGE0016</v>
          </cell>
          <cell r="F34" t="str">
            <v>2/21/2014</v>
          </cell>
          <cell r="G34" t="str">
            <v>A</v>
          </cell>
          <cell r="H34">
            <v>20</v>
          </cell>
          <cell r="I34" t="str">
            <v/>
          </cell>
          <cell r="J34" t="str">
            <v/>
          </cell>
          <cell r="K34" t="str">
            <v/>
          </cell>
          <cell r="L34" t="str">
            <v/>
          </cell>
        </row>
        <row r="35">
          <cell r="A35" t="str">
            <v/>
          </cell>
          <cell r="B35" t="str">
            <v>MTS</v>
          </cell>
          <cell r="C35">
            <v>41369</v>
          </cell>
          <cell r="D35" t="str">
            <v>MILLENIUM BCP</v>
          </cell>
          <cell r="E35" t="str">
            <v>PTPBTZGE0016</v>
          </cell>
          <cell r="F35" t="str">
            <v>2/21/2014</v>
          </cell>
          <cell r="G35" t="str">
            <v>P</v>
          </cell>
          <cell r="H35">
            <v>5</v>
          </cell>
          <cell r="I35" t="str">
            <v/>
          </cell>
          <cell r="J35" t="str">
            <v/>
          </cell>
          <cell r="K35" t="str">
            <v/>
          </cell>
          <cell r="L35" t="str">
            <v/>
          </cell>
        </row>
        <row r="36">
          <cell r="A36" t="str">
            <v/>
          </cell>
          <cell r="B36" t="str">
            <v>MTS</v>
          </cell>
          <cell r="C36">
            <v>41369</v>
          </cell>
          <cell r="D36" t="str">
            <v>CAIXA GERAL DE DEPOSITOS SA</v>
          </cell>
          <cell r="E36" t="str">
            <v>PTPBTZGE0016</v>
          </cell>
          <cell r="F36" t="str">
            <v>2/21/2014</v>
          </cell>
          <cell r="G36" t="str">
            <v>P</v>
          </cell>
          <cell r="H36">
            <v>5</v>
          </cell>
          <cell r="I36" t="str">
            <v/>
          </cell>
          <cell r="J36" t="str">
            <v/>
          </cell>
          <cell r="K36" t="str">
            <v/>
          </cell>
          <cell r="L36" t="str">
            <v/>
          </cell>
        </row>
        <row r="37">
          <cell r="A37" t="str">
            <v/>
          </cell>
          <cell r="B37" t="str">
            <v>MTS</v>
          </cell>
          <cell r="C37">
            <v>41369</v>
          </cell>
          <cell r="D37" t="str">
            <v>BANCO ESPIRITO SANTO S.A.</v>
          </cell>
          <cell r="E37" t="str">
            <v>PTPBTXGE0026</v>
          </cell>
          <cell r="F37" t="str">
            <v>1/17/2014</v>
          </cell>
          <cell r="G37" t="str">
            <v>P</v>
          </cell>
          <cell r="H37">
            <v>5</v>
          </cell>
          <cell r="I37" t="str">
            <v/>
          </cell>
          <cell r="J37" t="str">
            <v/>
          </cell>
          <cell r="K37" t="str">
            <v/>
          </cell>
          <cell r="L37" t="str">
            <v/>
          </cell>
        </row>
        <row r="38">
          <cell r="A38" t="str">
            <v/>
          </cell>
          <cell r="B38" t="str">
            <v>MTS</v>
          </cell>
          <cell r="C38">
            <v>41369</v>
          </cell>
          <cell r="D38" t="str">
            <v>BANCO ESPIRITO SANTO S.A.</v>
          </cell>
          <cell r="E38" t="str">
            <v>PTPBTZGE0016</v>
          </cell>
          <cell r="F38" t="str">
            <v>2/21/2014</v>
          </cell>
          <cell r="G38" t="str">
            <v>P</v>
          </cell>
          <cell r="H38">
            <v>15</v>
          </cell>
          <cell r="I38" t="str">
            <v/>
          </cell>
          <cell r="J38" t="str">
            <v/>
          </cell>
          <cell r="K38" t="str">
            <v/>
          </cell>
          <cell r="L38" t="str">
            <v/>
          </cell>
        </row>
        <row r="39">
          <cell r="A39" t="str">
            <v/>
          </cell>
          <cell r="B39" t="str">
            <v>MTS</v>
          </cell>
          <cell r="C39">
            <v>41372</v>
          </cell>
          <cell r="D39" t="str">
            <v>B.BILBAO VIZCAYA ARGENTARIA SA</v>
          </cell>
          <cell r="E39" t="str">
            <v>PTPBTWGE0019</v>
          </cell>
          <cell r="F39" t="str">
            <v>4/19/2013</v>
          </cell>
          <cell r="G39" t="str">
            <v>P</v>
          </cell>
          <cell r="H39">
            <v>5</v>
          </cell>
          <cell r="I39" t="str">
            <v/>
          </cell>
          <cell r="J39" t="str">
            <v/>
          </cell>
          <cell r="K39" t="str">
            <v/>
          </cell>
          <cell r="L39" t="str">
            <v/>
          </cell>
        </row>
        <row r="40">
          <cell r="A40" t="str">
            <v/>
          </cell>
          <cell r="B40" t="str">
            <v>MTS</v>
          </cell>
          <cell r="C40">
            <v>41372</v>
          </cell>
          <cell r="D40" t="str">
            <v>MILLENIUM BCP</v>
          </cell>
          <cell r="E40" t="str">
            <v>PTPBTLGE0012</v>
          </cell>
          <cell r="F40" t="str">
            <v>5/23/2014</v>
          </cell>
          <cell r="G40" t="str">
            <v>A</v>
          </cell>
          <cell r="H40">
            <v>5</v>
          </cell>
          <cell r="I40" t="str">
            <v/>
          </cell>
          <cell r="J40" t="str">
            <v/>
          </cell>
          <cell r="K40" t="str">
            <v/>
          </cell>
          <cell r="L40" t="str">
            <v/>
          </cell>
        </row>
        <row r="41">
          <cell r="A41" t="str">
            <v/>
          </cell>
          <cell r="B41" t="str">
            <v>MTS</v>
          </cell>
          <cell r="C41">
            <v>41372</v>
          </cell>
          <cell r="D41" t="str">
            <v>MILLENIUM BCP</v>
          </cell>
          <cell r="E41" t="str">
            <v>PTPBTXGE0026</v>
          </cell>
          <cell r="F41" t="str">
            <v>1/17/2014</v>
          </cell>
          <cell r="G41" t="str">
            <v>P</v>
          </cell>
          <cell r="H41">
            <v>10</v>
          </cell>
          <cell r="I41" t="str">
            <v/>
          </cell>
          <cell r="J41" t="str">
            <v/>
          </cell>
          <cell r="K41" t="str">
            <v/>
          </cell>
          <cell r="L41" t="str">
            <v/>
          </cell>
        </row>
        <row r="42">
          <cell r="A42" t="str">
            <v/>
          </cell>
          <cell r="B42" t="str">
            <v>MTS</v>
          </cell>
          <cell r="C42">
            <v>41372</v>
          </cell>
          <cell r="D42" t="str">
            <v>CAIXA GERAL DE DEPOSITOS SA</v>
          </cell>
          <cell r="E42" t="str">
            <v>PTPBTXGE0026</v>
          </cell>
          <cell r="F42" t="str">
            <v>1/17/2014</v>
          </cell>
          <cell r="G42" t="str">
            <v>A</v>
          </cell>
          <cell r="H42">
            <v>10</v>
          </cell>
          <cell r="I42" t="str">
            <v/>
          </cell>
          <cell r="J42" t="str">
            <v/>
          </cell>
          <cell r="K42" t="str">
            <v/>
          </cell>
          <cell r="L42" t="str">
            <v/>
          </cell>
        </row>
        <row r="43">
          <cell r="A43" t="str">
            <v/>
          </cell>
          <cell r="B43" t="str">
            <v>MTS</v>
          </cell>
          <cell r="C43">
            <v>41372</v>
          </cell>
          <cell r="D43" t="str">
            <v>CAIXA GERAL DE DEPOSITOS SA</v>
          </cell>
          <cell r="E43" t="str">
            <v>PTPBTWGE0019</v>
          </cell>
          <cell r="F43" t="str">
            <v>4/19/2013</v>
          </cell>
          <cell r="G43" t="str">
            <v>P</v>
          </cell>
          <cell r="H43">
            <v>5</v>
          </cell>
          <cell r="I43" t="str">
            <v/>
          </cell>
          <cell r="J43" t="str">
            <v/>
          </cell>
          <cell r="K43" t="str">
            <v/>
          </cell>
          <cell r="L43" t="str">
            <v/>
          </cell>
        </row>
        <row r="44">
          <cell r="A44" t="str">
            <v/>
          </cell>
          <cell r="B44" t="str">
            <v>MTS</v>
          </cell>
          <cell r="C44">
            <v>41372</v>
          </cell>
          <cell r="D44" t="str">
            <v>BANCO ESPIRITO SANTO S.A.</v>
          </cell>
          <cell r="E44" t="str">
            <v>PTPBTLGE0012</v>
          </cell>
          <cell r="F44" t="str">
            <v>5/23/2014</v>
          </cell>
          <cell r="G44" t="str">
            <v>P</v>
          </cell>
          <cell r="H44">
            <v>5</v>
          </cell>
          <cell r="I44" t="str">
            <v/>
          </cell>
          <cell r="J44" t="str">
            <v/>
          </cell>
          <cell r="K44" t="str">
            <v/>
          </cell>
          <cell r="L44" t="str">
            <v/>
          </cell>
        </row>
        <row r="45">
          <cell r="A45" t="str">
            <v/>
          </cell>
          <cell r="B45" t="str">
            <v>MTS</v>
          </cell>
          <cell r="C45">
            <v>41372</v>
          </cell>
          <cell r="D45" t="str">
            <v>DEUTSCHE BANK AG</v>
          </cell>
          <cell r="E45" t="str">
            <v>PTPBTWGE0019</v>
          </cell>
          <cell r="F45" t="str">
            <v>4/19/2013</v>
          </cell>
          <cell r="G45" t="str">
            <v>A</v>
          </cell>
          <cell r="H45">
            <v>10</v>
          </cell>
          <cell r="I45" t="str">
            <v/>
          </cell>
          <cell r="J45" t="str">
            <v/>
          </cell>
          <cell r="K45" t="str">
            <v/>
          </cell>
          <cell r="L45" t="str">
            <v/>
          </cell>
        </row>
        <row r="46">
          <cell r="A46" t="str">
            <v/>
          </cell>
          <cell r="B46" t="str">
            <v>MTS</v>
          </cell>
          <cell r="C46">
            <v>41373</v>
          </cell>
          <cell r="D46" t="str">
            <v>CAIXA GERAL DE DEPOSITOS SA</v>
          </cell>
          <cell r="E46" t="str">
            <v>PTPBTXGE0026</v>
          </cell>
          <cell r="F46" t="str">
            <v>1/17/2014</v>
          </cell>
          <cell r="G46" t="str">
            <v>P</v>
          </cell>
          <cell r="H46">
            <v>5</v>
          </cell>
          <cell r="I46" t="str">
            <v/>
          </cell>
          <cell r="J46" t="str">
            <v/>
          </cell>
          <cell r="K46" t="str">
            <v/>
          </cell>
          <cell r="L46" t="str">
            <v/>
          </cell>
        </row>
        <row r="47">
          <cell r="A47" t="str">
            <v/>
          </cell>
          <cell r="B47" t="str">
            <v>MTS</v>
          </cell>
          <cell r="C47">
            <v>41373</v>
          </cell>
          <cell r="D47" t="str">
            <v>BANCO ESPIRITO SANTO S.A.</v>
          </cell>
          <cell r="E47" t="str">
            <v>PTPBTXGE0026</v>
          </cell>
          <cell r="F47" t="str">
            <v>1/17/2014</v>
          </cell>
          <cell r="G47" t="str">
            <v>A</v>
          </cell>
          <cell r="H47">
            <v>5</v>
          </cell>
          <cell r="I47" t="str">
            <v/>
          </cell>
          <cell r="J47" t="str">
            <v/>
          </cell>
          <cell r="K47" t="str">
            <v/>
          </cell>
          <cell r="L47" t="str">
            <v/>
          </cell>
        </row>
        <row r="48">
          <cell r="A48" t="str">
            <v/>
          </cell>
          <cell r="B48" t="str">
            <v>MTS</v>
          </cell>
          <cell r="C48">
            <v>41373</v>
          </cell>
          <cell r="D48" t="str">
            <v>BANCO ESPIRITO SANTO S.A.</v>
          </cell>
          <cell r="E48" t="str">
            <v>PTOTEAOE0021</v>
          </cell>
          <cell r="F48" t="str">
            <v>10/25/2023</v>
          </cell>
          <cell r="G48" t="str">
            <v>P</v>
          </cell>
          <cell r="H48">
            <v>5</v>
          </cell>
          <cell r="I48" t="str">
            <v/>
          </cell>
          <cell r="J48" t="str">
            <v/>
          </cell>
          <cell r="K48" t="str">
            <v/>
          </cell>
          <cell r="L48" t="str">
            <v/>
          </cell>
        </row>
        <row r="49">
          <cell r="A49" t="str">
            <v/>
          </cell>
          <cell r="B49" t="str">
            <v>MTS</v>
          </cell>
          <cell r="C49">
            <v>41373</v>
          </cell>
          <cell r="D49" t="str">
            <v>NOMURA INTERNATIONAL PLC</v>
          </cell>
          <cell r="E49" t="str">
            <v>PTOTEAOE0021</v>
          </cell>
          <cell r="F49" t="str">
            <v>10/25/2023</v>
          </cell>
          <cell r="G49" t="str">
            <v>A</v>
          </cell>
          <cell r="H49">
            <v>5</v>
          </cell>
          <cell r="I49" t="str">
            <v/>
          </cell>
          <cell r="J49" t="str">
            <v/>
          </cell>
          <cell r="K49" t="str">
            <v/>
          </cell>
          <cell r="L49" t="str">
            <v/>
          </cell>
        </row>
        <row r="50">
          <cell r="A50" t="str">
            <v/>
          </cell>
          <cell r="B50" t="str">
            <v>MTS</v>
          </cell>
          <cell r="C50">
            <v>41374</v>
          </cell>
          <cell r="D50" t="str">
            <v>MORGAN STANLEY &amp; CO INT PLC</v>
          </cell>
          <cell r="E50" t="str">
            <v>PTOTE5OE0007</v>
          </cell>
          <cell r="F50" t="str">
            <v>4/15/2037</v>
          </cell>
          <cell r="G50" t="str">
            <v>A</v>
          </cell>
          <cell r="H50">
            <v>22</v>
          </cell>
          <cell r="I50" t="str">
            <v/>
          </cell>
          <cell r="J50" t="str">
            <v/>
          </cell>
          <cell r="K50" t="str">
            <v/>
          </cell>
          <cell r="L50" t="str">
            <v/>
          </cell>
        </row>
        <row r="51">
          <cell r="A51" t="str">
            <v/>
          </cell>
          <cell r="B51" t="str">
            <v>MTS</v>
          </cell>
          <cell r="C51">
            <v>41374</v>
          </cell>
          <cell r="D51" t="str">
            <v>CITIGROUP GLOBAL MARKETS LIMIT</v>
          </cell>
          <cell r="E51" t="str">
            <v>PTOTE5OE0007</v>
          </cell>
          <cell r="F51" t="str">
            <v>4/15/2037</v>
          </cell>
          <cell r="G51" t="str">
            <v>P</v>
          </cell>
          <cell r="H51">
            <v>5</v>
          </cell>
          <cell r="I51" t="str">
            <v/>
          </cell>
          <cell r="J51" t="str">
            <v/>
          </cell>
          <cell r="K51" t="str">
            <v/>
          </cell>
          <cell r="L51" t="str">
            <v/>
          </cell>
        </row>
        <row r="52">
          <cell r="A52" t="str">
            <v/>
          </cell>
          <cell r="B52" t="str">
            <v>MTS</v>
          </cell>
          <cell r="C52">
            <v>41374</v>
          </cell>
          <cell r="D52" t="str">
            <v>SOCIETE GENERALE S.A.</v>
          </cell>
          <cell r="E52" t="str">
            <v>PTOTEAOE0021</v>
          </cell>
          <cell r="F52" t="str">
            <v>10/25/2023</v>
          </cell>
          <cell r="G52" t="str">
            <v>P</v>
          </cell>
          <cell r="H52">
            <v>5</v>
          </cell>
          <cell r="I52" t="str">
            <v/>
          </cell>
          <cell r="J52" t="str">
            <v/>
          </cell>
          <cell r="K52" t="str">
            <v/>
          </cell>
          <cell r="L52" t="str">
            <v/>
          </cell>
        </row>
        <row r="53">
          <cell r="A53" t="str">
            <v/>
          </cell>
          <cell r="B53" t="str">
            <v>MTS</v>
          </cell>
          <cell r="C53">
            <v>41374</v>
          </cell>
          <cell r="D53" t="str">
            <v>CREDIT AGRICOLE CORP AND INV BANK</v>
          </cell>
          <cell r="E53" t="str">
            <v>PTPBTZGE0016</v>
          </cell>
          <cell r="F53" t="str">
            <v>2/21/2014</v>
          </cell>
          <cell r="G53" t="str">
            <v>A</v>
          </cell>
          <cell r="H53">
            <v>5</v>
          </cell>
          <cell r="I53" t="str">
            <v/>
          </cell>
          <cell r="J53" t="str">
            <v/>
          </cell>
          <cell r="K53" t="str">
            <v/>
          </cell>
          <cell r="L53" t="str">
            <v/>
          </cell>
        </row>
        <row r="54">
          <cell r="A54" t="str">
            <v/>
          </cell>
          <cell r="B54" t="str">
            <v>MTS</v>
          </cell>
          <cell r="C54">
            <v>41374</v>
          </cell>
          <cell r="D54" t="str">
            <v>CREDIT AGRICOLE CORP AND INV BANK</v>
          </cell>
          <cell r="E54" t="str">
            <v>PTPBTLGE0012</v>
          </cell>
          <cell r="F54" t="str">
            <v>5/23/2014</v>
          </cell>
          <cell r="G54" t="str">
            <v>P</v>
          </cell>
          <cell r="H54">
            <v>5</v>
          </cell>
          <cell r="I54" t="str">
            <v/>
          </cell>
          <cell r="J54" t="str">
            <v/>
          </cell>
          <cell r="K54" t="str">
            <v/>
          </cell>
          <cell r="L54" t="str">
            <v/>
          </cell>
        </row>
        <row r="55">
          <cell r="A55" t="str">
            <v/>
          </cell>
          <cell r="B55" t="str">
            <v>MTS</v>
          </cell>
          <cell r="C55">
            <v>41374</v>
          </cell>
          <cell r="D55" t="str">
            <v>B.BILBAO VIZCAYA ARGENTARIA SA</v>
          </cell>
          <cell r="E55" t="str">
            <v>PTPBTLGE0012</v>
          </cell>
          <cell r="F55" t="str">
            <v>5/23/2014</v>
          </cell>
          <cell r="G55" t="str">
            <v>P</v>
          </cell>
          <cell r="H55">
            <v>5</v>
          </cell>
          <cell r="I55" t="str">
            <v/>
          </cell>
          <cell r="J55" t="str">
            <v/>
          </cell>
          <cell r="K55" t="str">
            <v/>
          </cell>
          <cell r="L55" t="str">
            <v/>
          </cell>
        </row>
        <row r="56">
          <cell r="A56" t="str">
            <v/>
          </cell>
          <cell r="B56" t="str">
            <v>MTS</v>
          </cell>
          <cell r="C56">
            <v>41374</v>
          </cell>
          <cell r="D56" t="str">
            <v>B.BILBAO VIZCAYA ARGENTARIA SA</v>
          </cell>
          <cell r="E56" t="str">
            <v>PTPBTLGE0012</v>
          </cell>
          <cell r="F56" t="str">
            <v>5/23/2014</v>
          </cell>
          <cell r="G56" t="str">
            <v>A</v>
          </cell>
          <cell r="H56">
            <v>5</v>
          </cell>
          <cell r="I56" t="str">
            <v/>
          </cell>
          <cell r="J56" t="str">
            <v/>
          </cell>
          <cell r="K56" t="str">
            <v/>
          </cell>
          <cell r="L56" t="str">
            <v/>
          </cell>
        </row>
        <row r="57">
          <cell r="A57" t="str">
            <v/>
          </cell>
          <cell r="B57" t="str">
            <v>MTS</v>
          </cell>
          <cell r="C57">
            <v>41374</v>
          </cell>
          <cell r="D57" t="str">
            <v>MILLENIUM BCP</v>
          </cell>
          <cell r="E57" t="str">
            <v>PTPBTLGE0012</v>
          </cell>
          <cell r="F57" t="str">
            <v>5/23/2014</v>
          </cell>
          <cell r="G57" t="str">
            <v>A</v>
          </cell>
          <cell r="H57">
            <v>45</v>
          </cell>
          <cell r="I57" t="str">
            <v/>
          </cell>
          <cell r="J57" t="str">
            <v/>
          </cell>
          <cell r="K57" t="str">
            <v/>
          </cell>
          <cell r="L57" t="str">
            <v/>
          </cell>
        </row>
        <row r="58">
          <cell r="A58" t="str">
            <v/>
          </cell>
          <cell r="B58" t="str">
            <v>MTS</v>
          </cell>
          <cell r="C58">
            <v>41374</v>
          </cell>
          <cell r="D58" t="str">
            <v>HSBC FRANCE</v>
          </cell>
          <cell r="E58" t="str">
            <v>PTOTE5OE0007</v>
          </cell>
          <cell r="F58" t="str">
            <v>4/15/2037</v>
          </cell>
          <cell r="G58" t="str">
            <v>P</v>
          </cell>
          <cell r="H58">
            <v>4.5</v>
          </cell>
          <cell r="I58" t="str">
            <v/>
          </cell>
          <cell r="J58" t="str">
            <v/>
          </cell>
          <cell r="K58" t="str">
            <v/>
          </cell>
          <cell r="L58" t="str">
            <v/>
          </cell>
        </row>
        <row r="59">
          <cell r="A59" t="str">
            <v/>
          </cell>
          <cell r="B59" t="str">
            <v>MTS</v>
          </cell>
          <cell r="C59">
            <v>41374</v>
          </cell>
          <cell r="D59" t="str">
            <v>HSBC FRANCE</v>
          </cell>
          <cell r="E59" t="str">
            <v>PTPBTLGE0012</v>
          </cell>
          <cell r="F59" t="str">
            <v>5/23/2014</v>
          </cell>
          <cell r="G59" t="str">
            <v>A</v>
          </cell>
          <cell r="H59">
            <v>5</v>
          </cell>
          <cell r="I59" t="str">
            <v/>
          </cell>
          <cell r="J59" t="str">
            <v/>
          </cell>
          <cell r="K59" t="str">
            <v/>
          </cell>
          <cell r="L59" t="str">
            <v/>
          </cell>
        </row>
        <row r="60">
          <cell r="A60" t="str">
            <v/>
          </cell>
          <cell r="B60" t="str">
            <v>MTS</v>
          </cell>
          <cell r="C60">
            <v>41374</v>
          </cell>
          <cell r="D60" t="str">
            <v>HSBC FRANCE</v>
          </cell>
          <cell r="E60" t="str">
            <v>PTPBTLGE0012</v>
          </cell>
          <cell r="F60" t="str">
            <v>5/23/2014</v>
          </cell>
          <cell r="G60" t="str">
            <v>P</v>
          </cell>
          <cell r="H60">
            <v>5</v>
          </cell>
          <cell r="I60" t="str">
            <v/>
          </cell>
          <cell r="J60" t="str">
            <v/>
          </cell>
          <cell r="K60" t="str">
            <v/>
          </cell>
          <cell r="L60" t="str">
            <v/>
          </cell>
        </row>
        <row r="61">
          <cell r="A61" t="str">
            <v/>
          </cell>
          <cell r="B61" t="str">
            <v>MTS</v>
          </cell>
          <cell r="C61">
            <v>41374</v>
          </cell>
          <cell r="D61" t="str">
            <v>B. SANTANDER CENTRAL HISPANOSA</v>
          </cell>
          <cell r="E61" t="str">
            <v>PTPBTLGE0012</v>
          </cell>
          <cell r="F61" t="str">
            <v>5/23/2014</v>
          </cell>
          <cell r="G61" t="str">
            <v>P</v>
          </cell>
          <cell r="H61">
            <v>10</v>
          </cell>
          <cell r="I61" t="str">
            <v/>
          </cell>
          <cell r="J61" t="str">
            <v/>
          </cell>
          <cell r="K61" t="str">
            <v/>
          </cell>
          <cell r="L61" t="str">
            <v/>
          </cell>
        </row>
        <row r="62">
          <cell r="A62" t="str">
            <v/>
          </cell>
          <cell r="B62" t="str">
            <v>MTS</v>
          </cell>
          <cell r="C62">
            <v>41374</v>
          </cell>
          <cell r="D62" t="str">
            <v>CAIXA GERAL DE DEPOSITOS SA</v>
          </cell>
          <cell r="E62" t="str">
            <v>PTPBTZGE0016</v>
          </cell>
          <cell r="F62" t="str">
            <v>2/21/2014</v>
          </cell>
          <cell r="G62" t="str">
            <v>A</v>
          </cell>
          <cell r="H62">
            <v>5</v>
          </cell>
          <cell r="I62" t="str">
            <v/>
          </cell>
          <cell r="J62" t="str">
            <v/>
          </cell>
          <cell r="K62" t="str">
            <v/>
          </cell>
          <cell r="L62" t="str">
            <v/>
          </cell>
        </row>
        <row r="63">
          <cell r="A63" t="str">
            <v/>
          </cell>
          <cell r="B63" t="str">
            <v>MTS</v>
          </cell>
          <cell r="C63">
            <v>41374</v>
          </cell>
          <cell r="D63" t="str">
            <v>BANCO ESPIRITO SANTO S.A.</v>
          </cell>
          <cell r="E63" t="str">
            <v>PTPBTZGE0016</v>
          </cell>
          <cell r="F63" t="str">
            <v>2/21/2014</v>
          </cell>
          <cell r="G63" t="str">
            <v>P</v>
          </cell>
          <cell r="H63">
            <v>10</v>
          </cell>
          <cell r="I63" t="str">
            <v/>
          </cell>
          <cell r="J63" t="str">
            <v/>
          </cell>
          <cell r="K63" t="str">
            <v/>
          </cell>
          <cell r="L63" t="str">
            <v/>
          </cell>
        </row>
        <row r="64">
          <cell r="A64" t="str">
            <v/>
          </cell>
          <cell r="B64" t="str">
            <v>MTS</v>
          </cell>
          <cell r="C64">
            <v>41374</v>
          </cell>
          <cell r="D64" t="str">
            <v>BANCO ESPIRITO SANTO S.A.</v>
          </cell>
          <cell r="E64" t="str">
            <v>PTOTE5OE0007</v>
          </cell>
          <cell r="F64" t="str">
            <v>4/15/2037</v>
          </cell>
          <cell r="G64" t="str">
            <v>P</v>
          </cell>
          <cell r="H64">
            <v>5</v>
          </cell>
          <cell r="I64" t="str">
            <v/>
          </cell>
          <cell r="J64" t="str">
            <v/>
          </cell>
          <cell r="K64" t="str">
            <v/>
          </cell>
          <cell r="L64" t="str">
            <v/>
          </cell>
        </row>
        <row r="65">
          <cell r="A65" t="str">
            <v/>
          </cell>
          <cell r="B65" t="str">
            <v>MTS</v>
          </cell>
          <cell r="C65">
            <v>41374</v>
          </cell>
          <cell r="D65" t="str">
            <v>BANCO ESPIRITO SANTO S.A.</v>
          </cell>
          <cell r="E65" t="str">
            <v>PTPBTLGE0012</v>
          </cell>
          <cell r="F65" t="str">
            <v>5/23/2014</v>
          </cell>
          <cell r="G65" t="str">
            <v>P</v>
          </cell>
          <cell r="H65">
            <v>30</v>
          </cell>
          <cell r="I65" t="str">
            <v/>
          </cell>
          <cell r="J65" t="str">
            <v/>
          </cell>
          <cell r="K65" t="str">
            <v/>
          </cell>
          <cell r="L65" t="str">
            <v/>
          </cell>
        </row>
        <row r="66">
          <cell r="A66" t="str">
            <v/>
          </cell>
          <cell r="B66" t="str">
            <v>MTS</v>
          </cell>
          <cell r="C66">
            <v>41374</v>
          </cell>
          <cell r="D66" t="str">
            <v>NOMURA INTERNATIONAL PLC</v>
          </cell>
          <cell r="E66" t="str">
            <v>PTOTEAOE0021</v>
          </cell>
          <cell r="F66" t="str">
            <v>10/25/2023</v>
          </cell>
          <cell r="G66" t="str">
            <v>A</v>
          </cell>
          <cell r="H66">
            <v>5</v>
          </cell>
          <cell r="I66" t="str">
            <v/>
          </cell>
          <cell r="J66" t="str">
            <v/>
          </cell>
          <cell r="K66" t="str">
            <v/>
          </cell>
          <cell r="L66" t="str">
            <v/>
          </cell>
        </row>
        <row r="67">
          <cell r="A67" t="str">
            <v/>
          </cell>
          <cell r="B67" t="str">
            <v>MTS</v>
          </cell>
          <cell r="C67">
            <v>41374</v>
          </cell>
          <cell r="D67" t="str">
            <v>ROYAL BANK OF SCOTLAND PLC</v>
          </cell>
          <cell r="E67" t="str">
            <v>PTOTE5OE0007</v>
          </cell>
          <cell r="F67" t="str">
            <v>4/15/2037</v>
          </cell>
          <cell r="G67" t="str">
            <v>P</v>
          </cell>
          <cell r="H67">
            <v>5</v>
          </cell>
          <cell r="I67" t="str">
            <v/>
          </cell>
          <cell r="J67" t="str">
            <v/>
          </cell>
          <cell r="K67" t="str">
            <v/>
          </cell>
          <cell r="L67" t="str">
            <v/>
          </cell>
        </row>
        <row r="68">
          <cell r="A68" t="str">
            <v/>
          </cell>
          <cell r="B68" t="str">
            <v>MTS</v>
          </cell>
          <cell r="C68">
            <v>41374</v>
          </cell>
          <cell r="D68" t="str">
            <v>CAIX BANCO DE INVESTIMENTO SA</v>
          </cell>
          <cell r="E68" t="str">
            <v>PTOTE5OE0007</v>
          </cell>
          <cell r="F68" t="str">
            <v>4/15/2037</v>
          </cell>
          <cell r="G68" t="str">
            <v>P</v>
          </cell>
          <cell r="H68">
            <v>2.5</v>
          </cell>
          <cell r="I68" t="str">
            <v/>
          </cell>
          <cell r="J68" t="str">
            <v/>
          </cell>
          <cell r="K68" t="str">
            <v/>
          </cell>
          <cell r="L68" t="str">
            <v/>
          </cell>
        </row>
        <row r="69">
          <cell r="A69" t="str">
            <v/>
          </cell>
          <cell r="B69" t="str">
            <v>MTS</v>
          </cell>
          <cell r="C69">
            <v>41375</v>
          </cell>
          <cell r="D69" t="str">
            <v>BANCO ESPIRITO SANTO S.A.</v>
          </cell>
          <cell r="E69" t="str">
            <v>PTPBTKGE0013</v>
          </cell>
          <cell r="F69" t="str">
            <v>7/19/2013</v>
          </cell>
          <cell r="G69" t="str">
            <v>P</v>
          </cell>
          <cell r="H69">
            <v>2.5</v>
          </cell>
          <cell r="I69" t="str">
            <v/>
          </cell>
          <cell r="J69" t="str">
            <v/>
          </cell>
          <cell r="K69" t="str">
            <v/>
          </cell>
          <cell r="L69" t="str">
            <v/>
          </cell>
        </row>
        <row r="70">
          <cell r="A70" t="str">
            <v/>
          </cell>
          <cell r="B70" t="str">
            <v>MTS</v>
          </cell>
          <cell r="C70">
            <v>41375</v>
          </cell>
          <cell r="D70" t="str">
            <v>DEUTSCHE BANK AG</v>
          </cell>
          <cell r="E70" t="str">
            <v>PTPBTKGE0013</v>
          </cell>
          <cell r="F70" t="str">
            <v>7/19/2013</v>
          </cell>
          <cell r="G70" t="str">
            <v>A</v>
          </cell>
          <cell r="H70">
            <v>2.5</v>
          </cell>
          <cell r="I70" t="str">
            <v/>
          </cell>
          <cell r="J70" t="str">
            <v/>
          </cell>
          <cell r="K70" t="str">
            <v/>
          </cell>
          <cell r="L70" t="str">
            <v/>
          </cell>
        </row>
        <row r="71">
          <cell r="A71" t="str">
            <v/>
          </cell>
          <cell r="B71" t="str">
            <v>MTS</v>
          </cell>
          <cell r="C71">
            <v>41376</v>
          </cell>
          <cell r="D71" t="str">
            <v>BNP PARIBAS SA</v>
          </cell>
          <cell r="E71" t="str">
            <v>PTOTEAOE0021</v>
          </cell>
          <cell r="F71" t="str">
            <v>10/25/2023</v>
          </cell>
          <cell r="G71" t="str">
            <v>A</v>
          </cell>
          <cell r="H71">
            <v>5</v>
          </cell>
          <cell r="I71" t="str">
            <v/>
          </cell>
          <cell r="J71" t="str">
            <v/>
          </cell>
          <cell r="K71" t="str">
            <v/>
          </cell>
          <cell r="L71" t="str">
            <v/>
          </cell>
        </row>
        <row r="72">
          <cell r="A72" t="str">
            <v/>
          </cell>
          <cell r="B72" t="str">
            <v>MTS</v>
          </cell>
          <cell r="C72">
            <v>41376</v>
          </cell>
          <cell r="D72" t="str">
            <v>BANCO ESPIRITO SANTO S.A.</v>
          </cell>
          <cell r="E72" t="str">
            <v>PTOTEAOE0021</v>
          </cell>
          <cell r="F72" t="str">
            <v>10/25/2023</v>
          </cell>
          <cell r="G72" t="str">
            <v>P</v>
          </cell>
          <cell r="H72">
            <v>5</v>
          </cell>
          <cell r="I72" t="str">
            <v/>
          </cell>
          <cell r="J72" t="str">
            <v/>
          </cell>
          <cell r="K72" t="str">
            <v/>
          </cell>
          <cell r="L72" t="str">
            <v/>
          </cell>
        </row>
        <row r="73">
          <cell r="A73" t="str">
            <v/>
          </cell>
          <cell r="B73" t="str">
            <v>MTS</v>
          </cell>
          <cell r="C73">
            <v>41376</v>
          </cell>
          <cell r="D73" t="str">
            <v>BANCO ESPIRITO SANTO S.A.</v>
          </cell>
          <cell r="E73" t="str">
            <v>PTOTEYOE0007</v>
          </cell>
          <cell r="F73" t="str">
            <v>4/15/2021</v>
          </cell>
          <cell r="G73" t="str">
            <v>A</v>
          </cell>
          <cell r="H73">
            <v>5</v>
          </cell>
          <cell r="I73" t="str">
            <v/>
          </cell>
          <cell r="J73" t="str">
            <v/>
          </cell>
          <cell r="K73" t="str">
            <v/>
          </cell>
          <cell r="L73" t="str">
            <v/>
          </cell>
        </row>
        <row r="74">
          <cell r="A74" t="str">
            <v/>
          </cell>
          <cell r="B74" t="str">
            <v>MTS</v>
          </cell>
          <cell r="C74">
            <v>41376</v>
          </cell>
          <cell r="D74" t="str">
            <v>CAIX BANCO DE INVESTIMENTO SA</v>
          </cell>
          <cell r="E74" t="str">
            <v>PTOTE5OE0007</v>
          </cell>
          <cell r="F74" t="str">
            <v>4/15/2037</v>
          </cell>
          <cell r="G74" t="str">
            <v>P</v>
          </cell>
          <cell r="H74">
            <v>2.5</v>
          </cell>
          <cell r="I74" t="str">
            <v/>
          </cell>
          <cell r="J74" t="str">
            <v/>
          </cell>
          <cell r="K74" t="str">
            <v/>
          </cell>
          <cell r="L74" t="str">
            <v/>
          </cell>
        </row>
        <row r="75">
          <cell r="A75" t="str">
            <v/>
          </cell>
          <cell r="B75" t="str">
            <v>MTS</v>
          </cell>
          <cell r="C75">
            <v>41376</v>
          </cell>
          <cell r="D75" t="str">
            <v>CAIX BANCO DE INVESTIMENTO SA</v>
          </cell>
          <cell r="E75" t="str">
            <v>PTOTEYOE0007</v>
          </cell>
          <cell r="F75" t="str">
            <v>4/15/2021</v>
          </cell>
          <cell r="G75" t="str">
            <v>P</v>
          </cell>
          <cell r="H75">
            <v>5</v>
          </cell>
          <cell r="I75" t="str">
            <v/>
          </cell>
          <cell r="J75" t="str">
            <v/>
          </cell>
          <cell r="K75" t="str">
            <v/>
          </cell>
          <cell r="L75" t="str">
            <v/>
          </cell>
        </row>
        <row r="76">
          <cell r="A76" t="str">
            <v/>
          </cell>
          <cell r="B76" t="str">
            <v>MTS</v>
          </cell>
          <cell r="C76">
            <v>41376</v>
          </cell>
          <cell r="D76" t="str">
            <v>GOLDMAN SACHS INTERNATIONAL</v>
          </cell>
          <cell r="E76" t="str">
            <v>PTOTE5OE0007</v>
          </cell>
          <cell r="F76" t="str">
            <v>4/15/2037</v>
          </cell>
          <cell r="G76" t="str">
            <v>A</v>
          </cell>
          <cell r="H76">
            <v>2.5</v>
          </cell>
          <cell r="I76" t="str">
            <v/>
          </cell>
          <cell r="J76" t="str">
            <v/>
          </cell>
          <cell r="K76" t="str">
            <v/>
          </cell>
          <cell r="L76" t="str">
            <v/>
          </cell>
        </row>
        <row r="77">
          <cell r="A77" t="str">
            <v/>
          </cell>
          <cell r="B77" t="str">
            <v>MTS</v>
          </cell>
          <cell r="C77">
            <v>41380</v>
          </cell>
          <cell r="D77" t="str">
            <v>MORGAN STANLEY &amp; CO INT PLC</v>
          </cell>
          <cell r="E77" t="str">
            <v>PTOTEAOE0021</v>
          </cell>
          <cell r="F77" t="str">
            <v>10/25/2023</v>
          </cell>
          <cell r="G77" t="str">
            <v>A</v>
          </cell>
          <cell r="H77">
            <v>10</v>
          </cell>
          <cell r="I77" t="str">
            <v/>
          </cell>
          <cell r="J77" t="str">
            <v/>
          </cell>
          <cell r="K77" t="str">
            <v/>
          </cell>
          <cell r="L77" t="str">
            <v/>
          </cell>
        </row>
        <row r="78">
          <cell r="A78" t="str">
            <v/>
          </cell>
          <cell r="B78" t="str">
            <v>MTS</v>
          </cell>
          <cell r="C78">
            <v>41380</v>
          </cell>
          <cell r="D78" t="str">
            <v>MORGAN STANLEY &amp; CO INT PLC</v>
          </cell>
          <cell r="E78" t="str">
            <v>PTOTE5OE0007</v>
          </cell>
          <cell r="F78" t="str">
            <v>4/15/2037</v>
          </cell>
          <cell r="G78" t="str">
            <v>A</v>
          </cell>
          <cell r="H78">
            <v>2.5</v>
          </cell>
          <cell r="I78" t="str">
            <v/>
          </cell>
          <cell r="J78" t="str">
            <v/>
          </cell>
          <cell r="K78" t="str">
            <v/>
          </cell>
          <cell r="L78" t="str">
            <v/>
          </cell>
        </row>
        <row r="79">
          <cell r="A79" t="str">
            <v/>
          </cell>
          <cell r="B79" t="str">
            <v>MTS</v>
          </cell>
          <cell r="C79">
            <v>41380</v>
          </cell>
          <cell r="D79" t="str">
            <v>CREDIT SUISSE SECUR. (EUROPE) LTD</v>
          </cell>
          <cell r="E79" t="str">
            <v>PTPBTVGE0010</v>
          </cell>
          <cell r="F79" t="str">
            <v>10/18/2013</v>
          </cell>
          <cell r="G79" t="str">
            <v>P</v>
          </cell>
          <cell r="H79">
            <v>5</v>
          </cell>
          <cell r="I79" t="str">
            <v/>
          </cell>
          <cell r="J79" t="str">
            <v/>
          </cell>
          <cell r="K79" t="str">
            <v/>
          </cell>
          <cell r="L79" t="str">
            <v/>
          </cell>
        </row>
        <row r="80">
          <cell r="A80" t="str">
            <v/>
          </cell>
          <cell r="B80" t="str">
            <v>MTS</v>
          </cell>
          <cell r="C80">
            <v>41380</v>
          </cell>
          <cell r="D80" t="str">
            <v>CREDIT SUISSE SECUR. (EUROPE) LTD</v>
          </cell>
          <cell r="E80" t="str">
            <v>PTPBTJGE0016</v>
          </cell>
          <cell r="F80" t="str">
            <v>6/21/2013</v>
          </cell>
          <cell r="G80" t="str">
            <v>P</v>
          </cell>
          <cell r="H80">
            <v>5</v>
          </cell>
          <cell r="I80" t="str">
            <v/>
          </cell>
          <cell r="J80" t="str">
            <v/>
          </cell>
          <cell r="K80" t="str">
            <v/>
          </cell>
          <cell r="L80" t="str">
            <v/>
          </cell>
        </row>
        <row r="81">
          <cell r="A81" t="str">
            <v/>
          </cell>
          <cell r="B81" t="str">
            <v>MTS</v>
          </cell>
          <cell r="C81">
            <v>41380</v>
          </cell>
          <cell r="D81" t="str">
            <v>SOCIETE GENERALE S.A.</v>
          </cell>
          <cell r="E81" t="str">
            <v>PTPBTVGE0010</v>
          </cell>
          <cell r="F81" t="str">
            <v>10/18/2013</v>
          </cell>
          <cell r="G81" t="str">
            <v>A</v>
          </cell>
          <cell r="H81">
            <v>5</v>
          </cell>
          <cell r="I81" t="str">
            <v/>
          </cell>
          <cell r="J81" t="str">
            <v/>
          </cell>
          <cell r="K81" t="str">
            <v/>
          </cell>
          <cell r="L81" t="str">
            <v/>
          </cell>
        </row>
        <row r="82">
          <cell r="A82" t="str">
            <v/>
          </cell>
          <cell r="B82" t="str">
            <v>MTS</v>
          </cell>
          <cell r="C82">
            <v>41380</v>
          </cell>
          <cell r="D82" t="str">
            <v>SOCIETE GENERALE S.A.</v>
          </cell>
          <cell r="E82" t="str">
            <v>PTPBTJGE0016</v>
          </cell>
          <cell r="F82" t="str">
            <v>6/21/2013</v>
          </cell>
          <cell r="G82" t="str">
            <v>P</v>
          </cell>
          <cell r="H82">
            <v>5</v>
          </cell>
          <cell r="I82" t="str">
            <v/>
          </cell>
          <cell r="J82" t="str">
            <v/>
          </cell>
          <cell r="K82" t="str">
            <v/>
          </cell>
          <cell r="L82" t="str">
            <v/>
          </cell>
        </row>
        <row r="83">
          <cell r="A83" t="str">
            <v/>
          </cell>
          <cell r="B83" t="str">
            <v>MTS</v>
          </cell>
          <cell r="C83">
            <v>41380</v>
          </cell>
          <cell r="D83" t="str">
            <v>SOCIETE GENERALE S.A.</v>
          </cell>
          <cell r="E83" t="str">
            <v>PTPBTJGE0016</v>
          </cell>
          <cell r="F83" t="str">
            <v>6/21/2013</v>
          </cell>
          <cell r="G83" t="str">
            <v>A</v>
          </cell>
          <cell r="H83">
            <v>5</v>
          </cell>
          <cell r="I83" t="str">
            <v/>
          </cell>
          <cell r="J83" t="str">
            <v/>
          </cell>
          <cell r="K83" t="str">
            <v/>
          </cell>
          <cell r="L83" t="str">
            <v/>
          </cell>
        </row>
        <row r="84">
          <cell r="A84" t="str">
            <v/>
          </cell>
          <cell r="B84" t="str">
            <v>MTS</v>
          </cell>
          <cell r="C84">
            <v>41380</v>
          </cell>
          <cell r="D84" t="str">
            <v>SOCIETE GENERALE S.A.</v>
          </cell>
          <cell r="E84" t="str">
            <v>PTPBTVGE0010</v>
          </cell>
          <cell r="F84" t="str">
            <v>10/18/2013</v>
          </cell>
          <cell r="G84" t="str">
            <v>P</v>
          </cell>
          <cell r="H84">
            <v>15</v>
          </cell>
          <cell r="I84" t="str">
            <v/>
          </cell>
          <cell r="J84" t="str">
            <v/>
          </cell>
          <cell r="K84" t="str">
            <v/>
          </cell>
          <cell r="L84" t="str">
            <v/>
          </cell>
        </row>
        <row r="85">
          <cell r="A85" t="str">
            <v/>
          </cell>
          <cell r="B85" t="str">
            <v>MTS</v>
          </cell>
          <cell r="C85">
            <v>41380</v>
          </cell>
          <cell r="D85" t="str">
            <v>CREDIT AGRICOLE CORP AND INV BANK</v>
          </cell>
          <cell r="E85" t="str">
            <v>PTPBTVGE0010</v>
          </cell>
          <cell r="F85" t="str">
            <v>10/18/2013</v>
          </cell>
          <cell r="G85" t="str">
            <v>A</v>
          </cell>
          <cell r="H85">
            <v>40</v>
          </cell>
          <cell r="I85" t="str">
            <v/>
          </cell>
          <cell r="J85" t="str">
            <v/>
          </cell>
          <cell r="K85" t="str">
            <v/>
          </cell>
          <cell r="L85" t="str">
            <v/>
          </cell>
        </row>
        <row r="86">
          <cell r="A86" t="str">
            <v/>
          </cell>
          <cell r="B86" t="str">
            <v>MTS</v>
          </cell>
          <cell r="C86">
            <v>41380</v>
          </cell>
          <cell r="D86" t="str">
            <v>CREDIT AGRICOLE CORP AND INV BANK</v>
          </cell>
          <cell r="E86" t="str">
            <v>PTPBTVGE0010</v>
          </cell>
          <cell r="F86" t="str">
            <v>10/18/2013</v>
          </cell>
          <cell r="G86" t="str">
            <v>P</v>
          </cell>
          <cell r="H86">
            <v>5</v>
          </cell>
          <cell r="I86" t="str">
            <v/>
          </cell>
          <cell r="J86" t="str">
            <v/>
          </cell>
          <cell r="K86" t="str">
            <v/>
          </cell>
          <cell r="L86" t="str">
            <v/>
          </cell>
        </row>
        <row r="87">
          <cell r="A87" t="str">
            <v/>
          </cell>
          <cell r="B87" t="str">
            <v>MTS</v>
          </cell>
          <cell r="C87">
            <v>41380</v>
          </cell>
          <cell r="D87" t="str">
            <v>CREDIT AGRICOLE CORP AND INV BANK</v>
          </cell>
          <cell r="E87" t="str">
            <v>PTPBTJGE0016</v>
          </cell>
          <cell r="F87" t="str">
            <v>6/21/2013</v>
          </cell>
          <cell r="G87" t="str">
            <v>P</v>
          </cell>
          <cell r="H87">
            <v>5</v>
          </cell>
          <cell r="I87" t="str">
            <v/>
          </cell>
          <cell r="J87" t="str">
            <v/>
          </cell>
          <cell r="K87" t="str">
            <v/>
          </cell>
          <cell r="L87" t="str">
            <v/>
          </cell>
        </row>
        <row r="88">
          <cell r="A88" t="str">
            <v/>
          </cell>
          <cell r="B88" t="str">
            <v>MTS</v>
          </cell>
          <cell r="C88">
            <v>41380</v>
          </cell>
          <cell r="D88" t="str">
            <v>B.BILBAO VIZCAYA ARGENTARIA SA</v>
          </cell>
          <cell r="E88" t="str">
            <v>PTPBTJGE0016</v>
          </cell>
          <cell r="F88" t="str">
            <v>6/21/2013</v>
          </cell>
          <cell r="G88" t="str">
            <v>P</v>
          </cell>
          <cell r="H88">
            <v>5</v>
          </cell>
          <cell r="I88" t="str">
            <v/>
          </cell>
          <cell r="J88" t="str">
            <v/>
          </cell>
          <cell r="K88" t="str">
            <v/>
          </cell>
          <cell r="L88" t="str">
            <v/>
          </cell>
        </row>
        <row r="89">
          <cell r="A89" t="str">
            <v/>
          </cell>
          <cell r="B89" t="str">
            <v>MTS</v>
          </cell>
          <cell r="C89">
            <v>41380</v>
          </cell>
          <cell r="D89" t="str">
            <v>B.BILBAO VIZCAYA ARGENTARIA SA</v>
          </cell>
          <cell r="E89" t="str">
            <v>PTPBTVGE0010</v>
          </cell>
          <cell r="F89" t="str">
            <v>10/18/2013</v>
          </cell>
          <cell r="G89" t="str">
            <v>P</v>
          </cell>
          <cell r="H89">
            <v>5</v>
          </cell>
          <cell r="I89" t="str">
            <v/>
          </cell>
          <cell r="J89" t="str">
            <v/>
          </cell>
          <cell r="K89" t="str">
            <v/>
          </cell>
          <cell r="L89" t="str">
            <v/>
          </cell>
        </row>
        <row r="90">
          <cell r="A90" t="str">
            <v/>
          </cell>
          <cell r="B90" t="str">
            <v>MTS</v>
          </cell>
          <cell r="C90">
            <v>41380</v>
          </cell>
          <cell r="D90" t="str">
            <v>MILLENIUM BCP</v>
          </cell>
          <cell r="E90" t="str">
            <v>PTPBTVGE0010</v>
          </cell>
          <cell r="F90" t="str">
            <v>10/18/2013</v>
          </cell>
          <cell r="G90" t="str">
            <v>P</v>
          </cell>
          <cell r="H90">
            <v>15</v>
          </cell>
          <cell r="I90" t="str">
            <v/>
          </cell>
          <cell r="J90" t="str">
            <v/>
          </cell>
          <cell r="K90" t="str">
            <v/>
          </cell>
          <cell r="L90" t="str">
            <v/>
          </cell>
        </row>
        <row r="91">
          <cell r="A91" t="str">
            <v/>
          </cell>
          <cell r="B91" t="str">
            <v>MTS</v>
          </cell>
          <cell r="C91">
            <v>41380</v>
          </cell>
          <cell r="D91" t="str">
            <v>MILLENIUM BCP</v>
          </cell>
          <cell r="E91" t="str">
            <v>PTPBT1GE0020</v>
          </cell>
          <cell r="F91" t="str">
            <v>9/19/2014</v>
          </cell>
          <cell r="G91" t="str">
            <v>A</v>
          </cell>
          <cell r="H91">
            <v>15</v>
          </cell>
          <cell r="I91" t="str">
            <v/>
          </cell>
          <cell r="J91" t="str">
            <v/>
          </cell>
          <cell r="K91" t="str">
            <v/>
          </cell>
          <cell r="L91" t="str">
            <v/>
          </cell>
        </row>
        <row r="92">
          <cell r="A92" t="str">
            <v/>
          </cell>
          <cell r="B92" t="str">
            <v>MTS</v>
          </cell>
          <cell r="C92">
            <v>41380</v>
          </cell>
          <cell r="D92" t="str">
            <v>MILLENIUM BCP</v>
          </cell>
          <cell r="E92" t="str">
            <v>PTPBTJGE0016</v>
          </cell>
          <cell r="F92" t="str">
            <v>6/21/2013</v>
          </cell>
          <cell r="G92" t="str">
            <v>P</v>
          </cell>
          <cell r="H92">
            <v>5</v>
          </cell>
          <cell r="I92" t="str">
            <v/>
          </cell>
          <cell r="J92" t="str">
            <v/>
          </cell>
          <cell r="K92" t="str">
            <v/>
          </cell>
          <cell r="L92" t="str">
            <v/>
          </cell>
        </row>
        <row r="93">
          <cell r="A93" t="str">
            <v/>
          </cell>
          <cell r="B93" t="str">
            <v>MTS</v>
          </cell>
          <cell r="C93">
            <v>41380</v>
          </cell>
          <cell r="D93" t="str">
            <v>HSBC FRANCE</v>
          </cell>
          <cell r="E93" t="str">
            <v>PTPBTVGE0010</v>
          </cell>
          <cell r="F93" t="str">
            <v>10/18/2013</v>
          </cell>
          <cell r="G93" t="str">
            <v>P</v>
          </cell>
          <cell r="H93">
            <v>5</v>
          </cell>
          <cell r="I93" t="str">
            <v/>
          </cell>
          <cell r="J93" t="str">
            <v/>
          </cell>
          <cell r="K93" t="str">
            <v/>
          </cell>
          <cell r="L93" t="str">
            <v/>
          </cell>
        </row>
        <row r="94">
          <cell r="A94" t="str">
            <v/>
          </cell>
          <cell r="B94" t="str">
            <v>MTS</v>
          </cell>
          <cell r="C94">
            <v>41380</v>
          </cell>
          <cell r="D94" t="str">
            <v>HSBC FRANCE</v>
          </cell>
          <cell r="E94" t="str">
            <v>PTPBTVGE0010</v>
          </cell>
          <cell r="F94" t="str">
            <v>10/18/2013</v>
          </cell>
          <cell r="G94" t="str">
            <v>A</v>
          </cell>
          <cell r="H94">
            <v>5</v>
          </cell>
          <cell r="I94" t="str">
            <v/>
          </cell>
          <cell r="J94" t="str">
            <v/>
          </cell>
          <cell r="K94" t="str">
            <v/>
          </cell>
          <cell r="L94" t="str">
            <v/>
          </cell>
        </row>
        <row r="95">
          <cell r="A95" t="str">
            <v/>
          </cell>
          <cell r="B95" t="str">
            <v>MTS</v>
          </cell>
          <cell r="C95">
            <v>41380</v>
          </cell>
          <cell r="D95" t="str">
            <v>NATIXIS</v>
          </cell>
          <cell r="E95" t="str">
            <v>PTPBTJGE0016</v>
          </cell>
          <cell r="F95" t="str">
            <v>6/21/2013</v>
          </cell>
          <cell r="G95" t="str">
            <v>A</v>
          </cell>
          <cell r="H95">
            <v>35</v>
          </cell>
          <cell r="I95" t="str">
            <v/>
          </cell>
          <cell r="J95" t="str">
            <v/>
          </cell>
          <cell r="K95" t="str">
            <v/>
          </cell>
          <cell r="L95" t="str">
            <v/>
          </cell>
        </row>
        <row r="96">
          <cell r="A96" t="str">
            <v/>
          </cell>
          <cell r="B96" t="str">
            <v>MTS</v>
          </cell>
          <cell r="C96">
            <v>41380</v>
          </cell>
          <cell r="D96" t="str">
            <v>B. SANTANDER CENTRAL HISPANOSA</v>
          </cell>
          <cell r="E96" t="str">
            <v>PTPBTVGE0010</v>
          </cell>
          <cell r="F96" t="str">
            <v>10/18/2013</v>
          </cell>
          <cell r="G96" t="str">
            <v>P</v>
          </cell>
          <cell r="H96">
            <v>5</v>
          </cell>
          <cell r="I96" t="str">
            <v/>
          </cell>
          <cell r="J96" t="str">
            <v/>
          </cell>
          <cell r="K96" t="str">
            <v/>
          </cell>
          <cell r="L96" t="str">
            <v/>
          </cell>
        </row>
        <row r="97">
          <cell r="A97" t="str">
            <v/>
          </cell>
          <cell r="B97" t="str">
            <v>MTS</v>
          </cell>
          <cell r="C97">
            <v>41380</v>
          </cell>
          <cell r="D97" t="str">
            <v>B. SANTANDER CENTRAL HISPANOSA</v>
          </cell>
          <cell r="E97" t="str">
            <v>PTPBTVGE0010</v>
          </cell>
          <cell r="F97" t="str">
            <v>10/18/2013</v>
          </cell>
          <cell r="G97" t="str">
            <v>A</v>
          </cell>
          <cell r="H97">
            <v>5</v>
          </cell>
          <cell r="I97" t="str">
            <v/>
          </cell>
          <cell r="J97" t="str">
            <v/>
          </cell>
          <cell r="K97" t="str">
            <v/>
          </cell>
          <cell r="L97" t="str">
            <v/>
          </cell>
        </row>
        <row r="98">
          <cell r="A98" t="str">
            <v/>
          </cell>
          <cell r="B98" t="str">
            <v>MTS</v>
          </cell>
          <cell r="C98">
            <v>41380</v>
          </cell>
          <cell r="D98" t="str">
            <v>CAIXA GERAL DE DEPOSITOS SA</v>
          </cell>
          <cell r="E98" t="str">
            <v>PTPBTVGE0010</v>
          </cell>
          <cell r="F98" t="str">
            <v>10/18/2013</v>
          </cell>
          <cell r="G98" t="str">
            <v>P</v>
          </cell>
          <cell r="H98">
            <v>45</v>
          </cell>
          <cell r="I98" t="str">
            <v/>
          </cell>
          <cell r="J98" t="str">
            <v/>
          </cell>
          <cell r="K98" t="str">
            <v/>
          </cell>
          <cell r="L98" t="str">
            <v/>
          </cell>
        </row>
        <row r="99">
          <cell r="A99" t="str">
            <v/>
          </cell>
          <cell r="B99" t="str">
            <v>MTS</v>
          </cell>
          <cell r="C99">
            <v>41380</v>
          </cell>
          <cell r="D99" t="str">
            <v>CAIXA GERAL DE DEPOSITOS SA</v>
          </cell>
          <cell r="E99" t="str">
            <v>PTPBTJGE0016</v>
          </cell>
          <cell r="F99" t="str">
            <v>6/21/2013</v>
          </cell>
          <cell r="G99" t="str">
            <v>P</v>
          </cell>
          <cell r="H99">
            <v>5</v>
          </cell>
          <cell r="I99" t="str">
            <v/>
          </cell>
          <cell r="J99" t="str">
            <v/>
          </cell>
          <cell r="K99" t="str">
            <v/>
          </cell>
          <cell r="L99" t="str">
            <v/>
          </cell>
        </row>
        <row r="100">
          <cell r="A100" t="str">
            <v/>
          </cell>
          <cell r="B100" t="str">
            <v>MTS</v>
          </cell>
          <cell r="C100">
            <v>41380</v>
          </cell>
          <cell r="D100" t="str">
            <v>CAIXA GERAL DE DEPOSITOS SA</v>
          </cell>
          <cell r="E100" t="str">
            <v>PTPBTVGE0010</v>
          </cell>
          <cell r="F100" t="str">
            <v>10/18/2013</v>
          </cell>
          <cell r="G100" t="str">
            <v>A</v>
          </cell>
          <cell r="H100">
            <v>40</v>
          </cell>
          <cell r="I100" t="str">
            <v/>
          </cell>
          <cell r="J100" t="str">
            <v/>
          </cell>
          <cell r="K100" t="str">
            <v/>
          </cell>
          <cell r="L100" t="str">
            <v/>
          </cell>
        </row>
        <row r="101">
          <cell r="A101" t="str">
            <v/>
          </cell>
          <cell r="B101" t="str">
            <v>MTS</v>
          </cell>
          <cell r="C101">
            <v>41380</v>
          </cell>
          <cell r="D101" t="str">
            <v>BANCO ESPIRITO SANTO S.A.</v>
          </cell>
          <cell r="E101" t="str">
            <v>PTPBTJGE0016</v>
          </cell>
          <cell r="F101" t="str">
            <v>6/21/2013</v>
          </cell>
          <cell r="G101" t="str">
            <v>P</v>
          </cell>
          <cell r="H101">
            <v>5</v>
          </cell>
          <cell r="I101" t="str">
            <v/>
          </cell>
          <cell r="J101" t="str">
            <v/>
          </cell>
          <cell r="K101" t="str">
            <v/>
          </cell>
          <cell r="L101" t="str">
            <v/>
          </cell>
        </row>
        <row r="102">
          <cell r="A102" t="str">
            <v/>
          </cell>
          <cell r="B102" t="str">
            <v>MTS</v>
          </cell>
          <cell r="C102">
            <v>41380</v>
          </cell>
          <cell r="D102" t="str">
            <v>BANCO ESPIRITO SANTO S.A.</v>
          </cell>
          <cell r="E102" t="str">
            <v>PTOTEAOE0021</v>
          </cell>
          <cell r="F102" t="str">
            <v>10/25/2023</v>
          </cell>
          <cell r="G102" t="str">
            <v>P</v>
          </cell>
          <cell r="H102">
            <v>5</v>
          </cell>
          <cell r="I102" t="str">
            <v/>
          </cell>
          <cell r="J102" t="str">
            <v/>
          </cell>
          <cell r="K102" t="str">
            <v/>
          </cell>
          <cell r="L102" t="str">
            <v/>
          </cell>
        </row>
        <row r="103">
          <cell r="A103" t="str">
            <v/>
          </cell>
          <cell r="B103" t="str">
            <v>MTS</v>
          </cell>
          <cell r="C103">
            <v>41380</v>
          </cell>
          <cell r="D103" t="str">
            <v>BANCO ESPIRITO SANTO S.A.</v>
          </cell>
          <cell r="E103" t="str">
            <v>PTPBT1GE0020</v>
          </cell>
          <cell r="F103" t="str">
            <v>9/19/2014</v>
          </cell>
          <cell r="G103" t="str">
            <v>P</v>
          </cell>
          <cell r="H103">
            <v>15</v>
          </cell>
          <cell r="I103" t="str">
            <v/>
          </cell>
          <cell r="J103" t="str">
            <v/>
          </cell>
          <cell r="K103" t="str">
            <v/>
          </cell>
          <cell r="L103" t="str">
            <v/>
          </cell>
        </row>
        <row r="104">
          <cell r="A104" t="str">
            <v/>
          </cell>
          <cell r="B104" t="str">
            <v>MTS</v>
          </cell>
          <cell r="C104">
            <v>41380</v>
          </cell>
          <cell r="D104" t="str">
            <v>BANCO ESPIRITO SANTO S.A.</v>
          </cell>
          <cell r="E104" t="str">
            <v>PTPBTVGE0010</v>
          </cell>
          <cell r="F104" t="str">
            <v>10/18/2013</v>
          </cell>
          <cell r="G104" t="str">
            <v>P</v>
          </cell>
          <cell r="H104">
            <v>10</v>
          </cell>
          <cell r="I104" t="str">
            <v/>
          </cell>
          <cell r="J104" t="str">
            <v/>
          </cell>
          <cell r="K104" t="str">
            <v/>
          </cell>
          <cell r="L104" t="str">
            <v/>
          </cell>
        </row>
        <row r="105">
          <cell r="A105" t="str">
            <v/>
          </cell>
          <cell r="B105" t="str">
            <v>MTS</v>
          </cell>
          <cell r="C105">
            <v>41380</v>
          </cell>
          <cell r="D105" t="str">
            <v>NOMURA INTERNATIONAL PLC</v>
          </cell>
          <cell r="E105" t="str">
            <v>PTOTEAOE0021</v>
          </cell>
          <cell r="F105" t="str">
            <v>10/25/2023</v>
          </cell>
          <cell r="G105" t="str">
            <v>A</v>
          </cell>
          <cell r="H105">
            <v>10</v>
          </cell>
          <cell r="I105" t="str">
            <v/>
          </cell>
          <cell r="J105" t="str">
            <v/>
          </cell>
          <cell r="K105" t="str">
            <v/>
          </cell>
          <cell r="L105" t="str">
            <v/>
          </cell>
        </row>
        <row r="106">
          <cell r="A106" t="str">
            <v/>
          </cell>
          <cell r="B106" t="str">
            <v>MTS</v>
          </cell>
          <cell r="C106">
            <v>41380</v>
          </cell>
          <cell r="D106" t="str">
            <v>NOMURA INTERNATIONAL PLC</v>
          </cell>
          <cell r="E106" t="str">
            <v>PTOTEAOE0021</v>
          </cell>
          <cell r="F106" t="str">
            <v>10/25/2023</v>
          </cell>
          <cell r="G106" t="str">
            <v>P</v>
          </cell>
          <cell r="H106">
            <v>5</v>
          </cell>
          <cell r="I106" t="str">
            <v/>
          </cell>
          <cell r="J106" t="str">
            <v/>
          </cell>
          <cell r="K106" t="str">
            <v/>
          </cell>
          <cell r="L106" t="str">
            <v/>
          </cell>
        </row>
        <row r="107">
          <cell r="A107" t="str">
            <v/>
          </cell>
          <cell r="B107" t="str">
            <v>MTS</v>
          </cell>
          <cell r="C107">
            <v>41380</v>
          </cell>
          <cell r="D107" t="str">
            <v>NOMURA INTERNATIONAL PLC</v>
          </cell>
          <cell r="E107" t="str">
            <v>PTOTENOE0018</v>
          </cell>
          <cell r="F107" t="str">
            <v>6/15/2018</v>
          </cell>
          <cell r="G107" t="str">
            <v>A</v>
          </cell>
          <cell r="H107">
            <v>5</v>
          </cell>
          <cell r="I107" t="str">
            <v/>
          </cell>
          <cell r="J107" t="str">
            <v/>
          </cell>
          <cell r="K107" t="str">
            <v/>
          </cell>
          <cell r="L107" t="str">
            <v/>
          </cell>
        </row>
        <row r="108">
          <cell r="A108" t="str">
            <v/>
          </cell>
          <cell r="B108" t="str">
            <v>MTS</v>
          </cell>
          <cell r="C108">
            <v>41380</v>
          </cell>
          <cell r="D108" t="str">
            <v>NOMURA INTERNATIONAL PLC</v>
          </cell>
          <cell r="E108" t="str">
            <v>PTOTEYOE0007</v>
          </cell>
          <cell r="F108" t="str">
            <v>4/15/2021</v>
          </cell>
          <cell r="G108" t="str">
            <v>P</v>
          </cell>
          <cell r="H108">
            <v>5</v>
          </cell>
          <cell r="I108" t="str">
            <v/>
          </cell>
          <cell r="J108" t="str">
            <v/>
          </cell>
          <cell r="K108" t="str">
            <v/>
          </cell>
          <cell r="L108" t="str">
            <v/>
          </cell>
        </row>
        <row r="109">
          <cell r="A109" t="str">
            <v/>
          </cell>
          <cell r="B109" t="str">
            <v>MTS</v>
          </cell>
          <cell r="C109">
            <v>41380</v>
          </cell>
          <cell r="D109" t="str">
            <v>ROYAL BANK OF SCOTLAND PLC</v>
          </cell>
          <cell r="E109" t="str">
            <v>PTOTEAOE0021</v>
          </cell>
          <cell r="F109" t="str">
            <v>10/25/2023</v>
          </cell>
          <cell r="G109" t="str">
            <v>P</v>
          </cell>
          <cell r="H109">
            <v>5</v>
          </cell>
          <cell r="I109" t="str">
            <v/>
          </cell>
          <cell r="J109" t="str">
            <v/>
          </cell>
          <cell r="K109" t="str">
            <v/>
          </cell>
          <cell r="L109" t="str">
            <v/>
          </cell>
        </row>
        <row r="110">
          <cell r="A110" t="str">
            <v/>
          </cell>
          <cell r="B110" t="str">
            <v>MTS</v>
          </cell>
          <cell r="C110">
            <v>41380</v>
          </cell>
          <cell r="D110" t="str">
            <v>ROYAL BANK OF SCOTLAND PLC</v>
          </cell>
          <cell r="E110" t="str">
            <v>PTOTEYOE0007</v>
          </cell>
          <cell r="F110" t="str">
            <v>4/15/2021</v>
          </cell>
          <cell r="G110" t="str">
            <v>A</v>
          </cell>
          <cell r="H110">
            <v>5</v>
          </cell>
          <cell r="I110" t="str">
            <v/>
          </cell>
          <cell r="J110" t="str">
            <v/>
          </cell>
          <cell r="K110" t="str">
            <v/>
          </cell>
          <cell r="L110" t="str">
            <v/>
          </cell>
        </row>
        <row r="111">
          <cell r="A111" t="str">
            <v/>
          </cell>
          <cell r="B111" t="str">
            <v>MTS</v>
          </cell>
          <cell r="C111">
            <v>41380</v>
          </cell>
          <cell r="D111" t="str">
            <v>CAIX BANCO DE INVESTIMENTO SA</v>
          </cell>
          <cell r="E111" t="str">
            <v>PTOTE5OE0007</v>
          </cell>
          <cell r="F111" t="str">
            <v>4/15/2037</v>
          </cell>
          <cell r="G111" t="str">
            <v>P</v>
          </cell>
          <cell r="H111">
            <v>5</v>
          </cell>
          <cell r="I111" t="str">
            <v/>
          </cell>
          <cell r="J111" t="str">
            <v/>
          </cell>
          <cell r="K111" t="str">
            <v/>
          </cell>
          <cell r="L111" t="str">
            <v/>
          </cell>
        </row>
        <row r="112">
          <cell r="A112" t="str">
            <v/>
          </cell>
          <cell r="B112" t="str">
            <v>MTS</v>
          </cell>
          <cell r="C112">
            <v>41380</v>
          </cell>
          <cell r="D112" t="str">
            <v>CAIX BANCO DE INVESTIMENTO SA</v>
          </cell>
          <cell r="E112" t="str">
            <v>PTOTEAOE0021</v>
          </cell>
          <cell r="F112" t="str">
            <v>10/25/2023</v>
          </cell>
          <cell r="G112" t="str">
            <v>P</v>
          </cell>
          <cell r="H112">
            <v>5</v>
          </cell>
          <cell r="I112" t="str">
            <v/>
          </cell>
          <cell r="J112" t="str">
            <v/>
          </cell>
          <cell r="K112" t="str">
            <v/>
          </cell>
          <cell r="L112" t="str">
            <v/>
          </cell>
        </row>
        <row r="113">
          <cell r="A113" t="str">
            <v/>
          </cell>
          <cell r="B113" t="str">
            <v>MTS</v>
          </cell>
          <cell r="C113">
            <v>41380</v>
          </cell>
          <cell r="D113" t="str">
            <v>CAIX BANCO DE INVESTIMENTO SA</v>
          </cell>
          <cell r="E113" t="str">
            <v>PTOTENOE0018</v>
          </cell>
          <cell r="F113" t="str">
            <v>6/15/2018</v>
          </cell>
          <cell r="G113" t="str">
            <v>P</v>
          </cell>
          <cell r="H113">
            <v>5</v>
          </cell>
          <cell r="I113" t="str">
            <v/>
          </cell>
          <cell r="J113" t="str">
            <v/>
          </cell>
          <cell r="K113" t="str">
            <v/>
          </cell>
          <cell r="L113" t="str">
            <v/>
          </cell>
        </row>
        <row r="114">
          <cell r="A114" t="str">
            <v/>
          </cell>
          <cell r="B114" t="str">
            <v>MTS</v>
          </cell>
          <cell r="C114">
            <v>41380</v>
          </cell>
          <cell r="D114" t="str">
            <v>DEUTSCHE BANK AG</v>
          </cell>
          <cell r="E114" t="str">
            <v>PTPBTVGE0010</v>
          </cell>
          <cell r="F114" t="str">
            <v>10/18/2013</v>
          </cell>
          <cell r="G114" t="str">
            <v>A</v>
          </cell>
          <cell r="H114">
            <v>25</v>
          </cell>
          <cell r="I114" t="str">
            <v/>
          </cell>
          <cell r="J114" t="str">
            <v/>
          </cell>
          <cell r="K114" t="str">
            <v/>
          </cell>
          <cell r="L114" t="str">
            <v/>
          </cell>
        </row>
        <row r="115">
          <cell r="A115" t="str">
            <v/>
          </cell>
          <cell r="B115" t="str">
            <v>MTS</v>
          </cell>
          <cell r="C115">
            <v>41380</v>
          </cell>
          <cell r="D115" t="str">
            <v>GOLDMAN SACHS INTERNATIONAL</v>
          </cell>
          <cell r="E115" t="str">
            <v>PTOTE5OE0007</v>
          </cell>
          <cell r="F115" t="str">
            <v>4/15/2037</v>
          </cell>
          <cell r="G115" t="str">
            <v>A</v>
          </cell>
          <cell r="H115">
            <v>2.5</v>
          </cell>
          <cell r="I115" t="str">
            <v/>
          </cell>
          <cell r="J115" t="str">
            <v/>
          </cell>
          <cell r="K115" t="str">
            <v/>
          </cell>
          <cell r="L115" t="str">
            <v/>
          </cell>
        </row>
        <row r="116">
          <cell r="A116" t="str">
            <v/>
          </cell>
          <cell r="B116" t="str">
            <v>MTS</v>
          </cell>
          <cell r="C116">
            <v>41380</v>
          </cell>
          <cell r="D116" t="str">
            <v>GOLDMAN SACHS INTERNATIONAL</v>
          </cell>
          <cell r="E116" t="str">
            <v>PTPBTVGE0010</v>
          </cell>
          <cell r="F116" t="str">
            <v>10/18/2013</v>
          </cell>
          <cell r="G116" t="str">
            <v>P</v>
          </cell>
          <cell r="H116">
            <v>10</v>
          </cell>
          <cell r="I116" t="str">
            <v/>
          </cell>
          <cell r="J116" t="str">
            <v/>
          </cell>
          <cell r="K116" t="str">
            <v/>
          </cell>
          <cell r="L116" t="str">
            <v/>
          </cell>
        </row>
        <row r="117">
          <cell r="A117" t="str">
            <v/>
          </cell>
          <cell r="B117" t="str">
            <v>MTS</v>
          </cell>
          <cell r="C117">
            <v>41380</v>
          </cell>
          <cell r="D117" t="str">
            <v>GOLDMAN SACHS INTERNATIONAL</v>
          </cell>
          <cell r="E117" t="str">
            <v>PTPBTJGE0016</v>
          </cell>
          <cell r="F117" t="str">
            <v>6/21/2013</v>
          </cell>
          <cell r="G117" t="str">
            <v>P</v>
          </cell>
          <cell r="H117">
            <v>5</v>
          </cell>
          <cell r="I117" t="str">
            <v/>
          </cell>
          <cell r="J117" t="str">
            <v/>
          </cell>
          <cell r="K117" t="str">
            <v/>
          </cell>
          <cell r="L117" t="str">
            <v/>
          </cell>
        </row>
        <row r="118">
          <cell r="A118" t="str">
            <v/>
          </cell>
          <cell r="B118" t="str">
            <v>MTS</v>
          </cell>
          <cell r="C118">
            <v>41381</v>
          </cell>
          <cell r="D118" t="str">
            <v>MORGAN STANLEY &amp; CO INT PLC</v>
          </cell>
          <cell r="E118" t="str">
            <v>PTOTEAOE0021</v>
          </cell>
          <cell r="F118" t="str">
            <v>10/25/2023</v>
          </cell>
          <cell r="G118" t="str">
            <v>A</v>
          </cell>
          <cell r="H118">
            <v>5</v>
          </cell>
          <cell r="I118" t="str">
            <v/>
          </cell>
          <cell r="J118" t="str">
            <v/>
          </cell>
          <cell r="K118" t="str">
            <v/>
          </cell>
          <cell r="L118" t="str">
            <v/>
          </cell>
        </row>
        <row r="119">
          <cell r="A119" t="str">
            <v/>
          </cell>
          <cell r="B119" t="str">
            <v>MTS</v>
          </cell>
          <cell r="C119">
            <v>41381</v>
          </cell>
          <cell r="D119" t="str">
            <v>BARCLAYS BANK PLC</v>
          </cell>
          <cell r="E119" t="str">
            <v>PTPBTKGE0013</v>
          </cell>
          <cell r="F119" t="str">
            <v>7/19/2013</v>
          </cell>
          <cell r="G119" t="str">
            <v>A</v>
          </cell>
          <cell r="H119">
            <v>9</v>
          </cell>
          <cell r="I119" t="str">
            <v/>
          </cell>
          <cell r="J119" t="str">
            <v/>
          </cell>
          <cell r="K119" t="str">
            <v/>
          </cell>
          <cell r="L119" t="str">
            <v/>
          </cell>
        </row>
        <row r="120">
          <cell r="A120" t="str">
            <v/>
          </cell>
          <cell r="B120" t="str">
            <v>MTS</v>
          </cell>
          <cell r="C120">
            <v>41381</v>
          </cell>
          <cell r="D120" t="str">
            <v>CREDIT SUISSE SECUR. (EUROPE) LTD</v>
          </cell>
          <cell r="E120" t="str">
            <v>PTPBTZGE0016</v>
          </cell>
          <cell r="F120" t="str">
            <v>2/21/2014</v>
          </cell>
          <cell r="G120" t="str">
            <v>A</v>
          </cell>
          <cell r="H120">
            <v>25</v>
          </cell>
          <cell r="I120" t="str">
            <v/>
          </cell>
          <cell r="J120" t="str">
            <v/>
          </cell>
          <cell r="K120" t="str">
            <v/>
          </cell>
          <cell r="L120" t="str">
            <v/>
          </cell>
        </row>
        <row r="121">
          <cell r="A121" t="str">
            <v/>
          </cell>
          <cell r="B121" t="str">
            <v>MTS</v>
          </cell>
          <cell r="C121">
            <v>41381</v>
          </cell>
          <cell r="D121" t="str">
            <v>SOCIETE GENERALE S.A.</v>
          </cell>
          <cell r="E121" t="str">
            <v>PTPBT2GE0029</v>
          </cell>
          <cell r="F121" t="str">
            <v>4/18/2014</v>
          </cell>
          <cell r="G121" t="str">
            <v>P</v>
          </cell>
          <cell r="H121">
            <v>30</v>
          </cell>
          <cell r="I121" t="str">
            <v/>
          </cell>
          <cell r="J121" t="str">
            <v/>
          </cell>
          <cell r="K121" t="str">
            <v/>
          </cell>
          <cell r="L121" t="str">
            <v/>
          </cell>
        </row>
        <row r="122">
          <cell r="A122" t="str">
            <v/>
          </cell>
          <cell r="B122" t="str">
            <v>MTS</v>
          </cell>
          <cell r="C122">
            <v>41381</v>
          </cell>
          <cell r="D122" t="str">
            <v>SOCIETE GENERALE S.A.</v>
          </cell>
          <cell r="E122" t="str">
            <v>PTPBTKGE0013</v>
          </cell>
          <cell r="F122" t="str">
            <v>7/19/2013</v>
          </cell>
          <cell r="G122" t="str">
            <v>P</v>
          </cell>
          <cell r="H122">
            <v>10</v>
          </cell>
          <cell r="I122" t="str">
            <v/>
          </cell>
          <cell r="J122" t="str">
            <v/>
          </cell>
          <cell r="K122" t="str">
            <v/>
          </cell>
          <cell r="L122" t="str">
            <v/>
          </cell>
        </row>
        <row r="123">
          <cell r="A123" t="str">
            <v/>
          </cell>
          <cell r="B123" t="str">
            <v>MTS</v>
          </cell>
          <cell r="C123">
            <v>41381</v>
          </cell>
          <cell r="D123" t="str">
            <v>SOCIETE GENERALE S.A.</v>
          </cell>
          <cell r="E123" t="str">
            <v>PTPBTBGE0022</v>
          </cell>
          <cell r="F123" t="str">
            <v>3/21/2014</v>
          </cell>
          <cell r="G123" t="str">
            <v>A</v>
          </cell>
          <cell r="H123">
            <v>20</v>
          </cell>
          <cell r="I123" t="str">
            <v/>
          </cell>
          <cell r="J123" t="str">
            <v/>
          </cell>
          <cell r="K123" t="str">
            <v/>
          </cell>
          <cell r="L123" t="str">
            <v/>
          </cell>
        </row>
        <row r="124">
          <cell r="A124" t="str">
            <v/>
          </cell>
          <cell r="B124" t="str">
            <v>MTS</v>
          </cell>
          <cell r="C124">
            <v>41381</v>
          </cell>
          <cell r="D124" t="str">
            <v>SOCIETE GENERALE S.A.</v>
          </cell>
          <cell r="E124" t="str">
            <v>PTPBTKGE0013</v>
          </cell>
          <cell r="F124" t="str">
            <v>7/19/2013</v>
          </cell>
          <cell r="G124" t="str">
            <v>A</v>
          </cell>
          <cell r="H124">
            <v>5</v>
          </cell>
          <cell r="I124" t="str">
            <v/>
          </cell>
          <cell r="J124" t="str">
            <v/>
          </cell>
          <cell r="K124" t="str">
            <v/>
          </cell>
          <cell r="L124" t="str">
            <v/>
          </cell>
        </row>
        <row r="125">
          <cell r="A125" t="str">
            <v/>
          </cell>
          <cell r="B125" t="str">
            <v>MTS</v>
          </cell>
          <cell r="C125">
            <v>41381</v>
          </cell>
          <cell r="D125" t="str">
            <v>SOCIETE GENERALE S.A.</v>
          </cell>
          <cell r="E125" t="str">
            <v>PTPBTZGE0016</v>
          </cell>
          <cell r="F125" t="str">
            <v>2/21/2014</v>
          </cell>
          <cell r="G125" t="str">
            <v>A</v>
          </cell>
          <cell r="H125">
            <v>25</v>
          </cell>
          <cell r="I125" t="str">
            <v/>
          </cell>
          <cell r="J125" t="str">
            <v/>
          </cell>
          <cell r="K125" t="str">
            <v/>
          </cell>
          <cell r="L125" t="str">
            <v/>
          </cell>
        </row>
        <row r="126">
          <cell r="A126" t="str">
            <v/>
          </cell>
          <cell r="B126" t="str">
            <v>MTS</v>
          </cell>
          <cell r="C126">
            <v>41381</v>
          </cell>
          <cell r="D126" t="str">
            <v>CREDIT AGRICOLE CORP AND INV BANK</v>
          </cell>
          <cell r="E126" t="str">
            <v>PTPBTKGE0013</v>
          </cell>
          <cell r="F126" t="str">
            <v>7/19/2013</v>
          </cell>
          <cell r="G126" t="str">
            <v>A</v>
          </cell>
          <cell r="H126">
            <v>10</v>
          </cell>
          <cell r="I126" t="str">
            <v/>
          </cell>
          <cell r="J126" t="str">
            <v/>
          </cell>
          <cell r="K126" t="str">
            <v/>
          </cell>
          <cell r="L126" t="str">
            <v/>
          </cell>
        </row>
        <row r="127">
          <cell r="A127" t="str">
            <v/>
          </cell>
          <cell r="B127" t="str">
            <v>MTS</v>
          </cell>
          <cell r="C127">
            <v>41381</v>
          </cell>
          <cell r="D127" t="str">
            <v>B.BILBAO VIZCAYA ARGENTARIA SA</v>
          </cell>
          <cell r="E127" t="str">
            <v>PTPBTKGE0013</v>
          </cell>
          <cell r="F127" t="str">
            <v>7/19/2013</v>
          </cell>
          <cell r="G127" t="str">
            <v>P</v>
          </cell>
          <cell r="H127">
            <v>19</v>
          </cell>
          <cell r="I127" t="str">
            <v/>
          </cell>
          <cell r="J127" t="str">
            <v/>
          </cell>
          <cell r="K127" t="str">
            <v/>
          </cell>
          <cell r="L127" t="str">
            <v/>
          </cell>
        </row>
        <row r="128">
          <cell r="A128" t="str">
            <v/>
          </cell>
          <cell r="B128" t="str">
            <v>MTS</v>
          </cell>
          <cell r="C128">
            <v>41381</v>
          </cell>
          <cell r="D128" t="str">
            <v>B.BILBAO VIZCAYA ARGENTARIA SA</v>
          </cell>
          <cell r="E128" t="str">
            <v>PTPBT2GE0029</v>
          </cell>
          <cell r="F128" t="str">
            <v>4/18/2014</v>
          </cell>
          <cell r="G128" t="str">
            <v>P</v>
          </cell>
          <cell r="H128">
            <v>25</v>
          </cell>
          <cell r="I128" t="str">
            <v/>
          </cell>
          <cell r="J128" t="str">
            <v/>
          </cell>
          <cell r="K128" t="str">
            <v/>
          </cell>
          <cell r="L128" t="str">
            <v/>
          </cell>
        </row>
        <row r="129">
          <cell r="A129" t="str">
            <v/>
          </cell>
          <cell r="B129" t="str">
            <v>MTS</v>
          </cell>
          <cell r="C129">
            <v>41381</v>
          </cell>
          <cell r="D129" t="str">
            <v>B.BILBAO VIZCAYA ARGENTARIA SA</v>
          </cell>
          <cell r="E129" t="str">
            <v>PTPBTKGE0013</v>
          </cell>
          <cell r="F129" t="str">
            <v>7/19/2013</v>
          </cell>
          <cell r="G129" t="str">
            <v>A</v>
          </cell>
          <cell r="H129">
            <v>15</v>
          </cell>
          <cell r="I129" t="str">
            <v/>
          </cell>
          <cell r="J129" t="str">
            <v/>
          </cell>
          <cell r="K129" t="str">
            <v/>
          </cell>
          <cell r="L129" t="str">
            <v/>
          </cell>
        </row>
        <row r="130">
          <cell r="A130" t="str">
            <v/>
          </cell>
          <cell r="B130" t="str">
            <v>MTS</v>
          </cell>
          <cell r="C130">
            <v>41381</v>
          </cell>
          <cell r="D130" t="str">
            <v>B.BILBAO VIZCAYA ARGENTARIA SA</v>
          </cell>
          <cell r="E130" t="str">
            <v>PTPBTBGE0022</v>
          </cell>
          <cell r="F130" t="str">
            <v>3/21/2014</v>
          </cell>
          <cell r="G130" t="str">
            <v>A</v>
          </cell>
          <cell r="H130">
            <v>10</v>
          </cell>
          <cell r="I130" t="str">
            <v/>
          </cell>
          <cell r="J130" t="str">
            <v/>
          </cell>
          <cell r="K130" t="str">
            <v/>
          </cell>
          <cell r="L130" t="str">
            <v/>
          </cell>
        </row>
        <row r="131">
          <cell r="A131" t="str">
            <v/>
          </cell>
          <cell r="B131" t="str">
            <v>MTS</v>
          </cell>
          <cell r="C131">
            <v>41381</v>
          </cell>
          <cell r="D131" t="str">
            <v>BPI SA</v>
          </cell>
          <cell r="E131" t="str">
            <v>PTPBT2GE0029</v>
          </cell>
          <cell r="F131" t="str">
            <v>4/18/2014</v>
          </cell>
          <cell r="G131" t="str">
            <v>P</v>
          </cell>
          <cell r="H131">
            <v>20</v>
          </cell>
          <cell r="I131" t="str">
            <v/>
          </cell>
          <cell r="J131" t="str">
            <v/>
          </cell>
          <cell r="K131" t="str">
            <v/>
          </cell>
          <cell r="L131" t="str">
            <v/>
          </cell>
        </row>
        <row r="132">
          <cell r="A132" t="str">
            <v/>
          </cell>
          <cell r="B132" t="str">
            <v>MTS</v>
          </cell>
          <cell r="C132">
            <v>41381</v>
          </cell>
          <cell r="D132" t="str">
            <v>BPI SA</v>
          </cell>
          <cell r="E132" t="str">
            <v>PTPBTBGE0022</v>
          </cell>
          <cell r="F132" t="str">
            <v>3/21/2014</v>
          </cell>
          <cell r="G132" t="str">
            <v>P</v>
          </cell>
          <cell r="H132">
            <v>15</v>
          </cell>
          <cell r="I132" t="str">
            <v/>
          </cell>
          <cell r="J132" t="str">
            <v/>
          </cell>
          <cell r="K132" t="str">
            <v/>
          </cell>
          <cell r="L132" t="str">
            <v/>
          </cell>
        </row>
        <row r="133">
          <cell r="A133" t="str">
            <v/>
          </cell>
          <cell r="B133" t="str">
            <v>MTS</v>
          </cell>
          <cell r="C133">
            <v>41381</v>
          </cell>
          <cell r="D133" t="str">
            <v>BPI SA</v>
          </cell>
          <cell r="E133" t="str">
            <v>PTPBTBGE0022</v>
          </cell>
          <cell r="F133" t="str">
            <v>3/21/2014</v>
          </cell>
          <cell r="G133" t="str">
            <v>A</v>
          </cell>
          <cell r="H133">
            <v>40</v>
          </cell>
          <cell r="I133" t="str">
            <v/>
          </cell>
          <cell r="J133" t="str">
            <v/>
          </cell>
          <cell r="K133" t="str">
            <v/>
          </cell>
          <cell r="L133" t="str">
            <v/>
          </cell>
        </row>
        <row r="134">
          <cell r="A134" t="str">
            <v/>
          </cell>
          <cell r="B134" t="str">
            <v>MTS</v>
          </cell>
          <cell r="C134">
            <v>41381</v>
          </cell>
          <cell r="D134" t="str">
            <v>BPI SA</v>
          </cell>
          <cell r="E134" t="str">
            <v>PTPBTZGE0016</v>
          </cell>
          <cell r="F134" t="str">
            <v>2/21/2014</v>
          </cell>
          <cell r="G134" t="str">
            <v>A</v>
          </cell>
          <cell r="H134">
            <v>40</v>
          </cell>
          <cell r="I134" t="str">
            <v/>
          </cell>
          <cell r="J134" t="str">
            <v/>
          </cell>
          <cell r="K134" t="str">
            <v/>
          </cell>
          <cell r="L134" t="str">
            <v/>
          </cell>
        </row>
        <row r="135">
          <cell r="A135" t="str">
            <v/>
          </cell>
          <cell r="B135" t="str">
            <v>MTS</v>
          </cell>
          <cell r="C135">
            <v>41381</v>
          </cell>
          <cell r="D135" t="str">
            <v>MILLENIUM BCP</v>
          </cell>
          <cell r="E135" t="str">
            <v>PTPBT2GE0029</v>
          </cell>
          <cell r="F135" t="str">
            <v>4/18/2014</v>
          </cell>
          <cell r="G135" t="str">
            <v>P</v>
          </cell>
          <cell r="H135">
            <v>15</v>
          </cell>
          <cell r="I135" t="str">
            <v/>
          </cell>
          <cell r="J135" t="str">
            <v/>
          </cell>
          <cell r="K135" t="str">
            <v/>
          </cell>
          <cell r="L135" t="str">
            <v/>
          </cell>
        </row>
        <row r="136">
          <cell r="A136" t="str">
            <v/>
          </cell>
          <cell r="B136" t="str">
            <v>MTS</v>
          </cell>
          <cell r="C136">
            <v>41381</v>
          </cell>
          <cell r="D136" t="str">
            <v>MILLENIUM BCP</v>
          </cell>
          <cell r="E136" t="str">
            <v>PTPBT2GE0029</v>
          </cell>
          <cell r="F136" t="str">
            <v>4/18/2014</v>
          </cell>
          <cell r="G136" t="str">
            <v>A</v>
          </cell>
          <cell r="H136">
            <v>100</v>
          </cell>
          <cell r="I136" t="str">
            <v/>
          </cell>
          <cell r="J136" t="str">
            <v/>
          </cell>
          <cell r="K136" t="str">
            <v/>
          </cell>
          <cell r="L136" t="str">
            <v/>
          </cell>
        </row>
        <row r="137">
          <cell r="A137" t="str">
            <v/>
          </cell>
          <cell r="B137" t="str">
            <v>MTS</v>
          </cell>
          <cell r="C137">
            <v>41381</v>
          </cell>
          <cell r="D137" t="str">
            <v>NATIXIS</v>
          </cell>
          <cell r="E137" t="str">
            <v>PTPBTJGE0016</v>
          </cell>
          <cell r="F137" t="str">
            <v>6/21/2013</v>
          </cell>
          <cell r="G137" t="str">
            <v>A</v>
          </cell>
          <cell r="H137">
            <v>10</v>
          </cell>
          <cell r="I137" t="str">
            <v/>
          </cell>
          <cell r="J137" t="str">
            <v/>
          </cell>
          <cell r="K137" t="str">
            <v/>
          </cell>
          <cell r="L137" t="str">
            <v/>
          </cell>
        </row>
        <row r="138">
          <cell r="A138" t="str">
            <v/>
          </cell>
          <cell r="B138" t="str">
            <v>MTS</v>
          </cell>
          <cell r="C138">
            <v>41381</v>
          </cell>
          <cell r="D138" t="str">
            <v>B. SANTANDER CENTRAL HISPANOSA</v>
          </cell>
          <cell r="E138" t="str">
            <v>PTPBTJGE0016</v>
          </cell>
          <cell r="F138" t="str">
            <v>6/21/2013</v>
          </cell>
          <cell r="G138" t="str">
            <v>P</v>
          </cell>
          <cell r="H138">
            <v>5</v>
          </cell>
          <cell r="I138" t="str">
            <v/>
          </cell>
          <cell r="J138" t="str">
            <v/>
          </cell>
          <cell r="K138" t="str">
            <v/>
          </cell>
          <cell r="L138" t="str">
            <v/>
          </cell>
        </row>
        <row r="139">
          <cell r="A139" t="str">
            <v/>
          </cell>
          <cell r="B139" t="str">
            <v>MTS</v>
          </cell>
          <cell r="C139">
            <v>41381</v>
          </cell>
          <cell r="D139" t="str">
            <v>CAIXA GERAL DE DEPOSITOS SA</v>
          </cell>
          <cell r="E139" t="str">
            <v>PTPBTKGE0013</v>
          </cell>
          <cell r="F139" t="str">
            <v>7/19/2013</v>
          </cell>
          <cell r="G139" t="str">
            <v>P</v>
          </cell>
          <cell r="H139">
            <v>5</v>
          </cell>
          <cell r="I139" t="str">
            <v/>
          </cell>
          <cell r="J139" t="str">
            <v/>
          </cell>
          <cell r="K139" t="str">
            <v/>
          </cell>
          <cell r="L139" t="str">
            <v/>
          </cell>
        </row>
        <row r="140">
          <cell r="A140" t="str">
            <v/>
          </cell>
          <cell r="B140" t="str">
            <v>MTS</v>
          </cell>
          <cell r="C140">
            <v>41381</v>
          </cell>
          <cell r="D140" t="str">
            <v>BANCO ESPIRITO SANTO S.A.</v>
          </cell>
          <cell r="E140" t="str">
            <v>PTPBTZGE0016</v>
          </cell>
          <cell r="F140" t="str">
            <v>2/21/2014</v>
          </cell>
          <cell r="G140" t="str">
            <v>P</v>
          </cell>
          <cell r="H140">
            <v>90</v>
          </cell>
          <cell r="I140" t="str">
            <v/>
          </cell>
          <cell r="J140" t="str">
            <v/>
          </cell>
          <cell r="K140" t="str">
            <v/>
          </cell>
          <cell r="L140" t="str">
            <v/>
          </cell>
        </row>
        <row r="141">
          <cell r="A141" t="str">
            <v/>
          </cell>
          <cell r="B141" t="str">
            <v>MTS</v>
          </cell>
          <cell r="C141">
            <v>41381</v>
          </cell>
          <cell r="D141" t="str">
            <v>BANCO ESPIRITO SANTO S.A.</v>
          </cell>
          <cell r="E141" t="str">
            <v>PTPBTKGE0013</v>
          </cell>
          <cell r="F141" t="str">
            <v>7/19/2013</v>
          </cell>
          <cell r="G141" t="str">
            <v>P</v>
          </cell>
          <cell r="H141">
            <v>5</v>
          </cell>
          <cell r="I141" t="str">
            <v/>
          </cell>
          <cell r="J141" t="str">
            <v/>
          </cell>
          <cell r="K141" t="str">
            <v/>
          </cell>
          <cell r="L141" t="str">
            <v/>
          </cell>
        </row>
        <row r="142">
          <cell r="A142" t="str">
            <v/>
          </cell>
          <cell r="B142" t="str">
            <v>MTS</v>
          </cell>
          <cell r="C142">
            <v>41381</v>
          </cell>
          <cell r="D142" t="str">
            <v>BANCO ESPIRITO SANTO S.A.</v>
          </cell>
          <cell r="E142" t="str">
            <v>PTPBTBGE0022</v>
          </cell>
          <cell r="F142" t="str">
            <v>3/21/2014</v>
          </cell>
          <cell r="G142" t="str">
            <v>P</v>
          </cell>
          <cell r="H142">
            <v>57.5</v>
          </cell>
          <cell r="I142" t="str">
            <v/>
          </cell>
          <cell r="J142" t="str">
            <v/>
          </cell>
          <cell r="K142" t="str">
            <v/>
          </cell>
          <cell r="L142" t="str">
            <v/>
          </cell>
        </row>
        <row r="143">
          <cell r="A143" t="str">
            <v/>
          </cell>
          <cell r="B143" t="str">
            <v>MTS</v>
          </cell>
          <cell r="C143">
            <v>41381</v>
          </cell>
          <cell r="D143" t="str">
            <v>BANCO ESPIRITO SANTO S.A.</v>
          </cell>
          <cell r="E143" t="str">
            <v>PTPBT2GE0029</v>
          </cell>
          <cell r="F143" t="str">
            <v>4/18/2014</v>
          </cell>
          <cell r="G143" t="str">
            <v>P</v>
          </cell>
          <cell r="H143">
            <v>70</v>
          </cell>
          <cell r="I143" t="str">
            <v/>
          </cell>
          <cell r="J143" t="str">
            <v/>
          </cell>
          <cell r="K143" t="str">
            <v/>
          </cell>
          <cell r="L143" t="str">
            <v/>
          </cell>
        </row>
        <row r="144">
          <cell r="A144" t="str">
            <v/>
          </cell>
          <cell r="B144" t="str">
            <v>MTS</v>
          </cell>
          <cell r="C144">
            <v>41381</v>
          </cell>
          <cell r="D144" t="str">
            <v>BANCO ESPIRITO SANTO S.A.</v>
          </cell>
          <cell r="E144" t="str">
            <v>PTPBTJGE0016</v>
          </cell>
          <cell r="F144" t="str">
            <v>6/21/2013</v>
          </cell>
          <cell r="G144" t="str">
            <v>P</v>
          </cell>
          <cell r="H144">
            <v>5</v>
          </cell>
          <cell r="I144" t="str">
            <v/>
          </cell>
          <cell r="J144" t="str">
            <v/>
          </cell>
          <cell r="K144" t="str">
            <v/>
          </cell>
          <cell r="L144" t="str">
            <v/>
          </cell>
        </row>
        <row r="145">
          <cell r="A145" t="str">
            <v/>
          </cell>
          <cell r="B145" t="str">
            <v>MTS</v>
          </cell>
          <cell r="C145">
            <v>41381</v>
          </cell>
          <cell r="D145" t="str">
            <v>BANCO ESPIRITO SANTO S.A.</v>
          </cell>
          <cell r="E145" t="str">
            <v>PTOTEAOE0021</v>
          </cell>
          <cell r="F145" t="str">
            <v>10/25/2023</v>
          </cell>
          <cell r="G145" t="str">
            <v>P</v>
          </cell>
          <cell r="H145">
            <v>5</v>
          </cell>
          <cell r="I145" t="str">
            <v/>
          </cell>
          <cell r="J145" t="str">
            <v/>
          </cell>
          <cell r="K145" t="str">
            <v/>
          </cell>
          <cell r="L145" t="str">
            <v/>
          </cell>
        </row>
        <row r="146">
          <cell r="A146" t="str">
            <v/>
          </cell>
          <cell r="B146" t="str">
            <v>MTS</v>
          </cell>
          <cell r="C146">
            <v>41381</v>
          </cell>
          <cell r="D146" t="str">
            <v>BANCO ESPIRITO SANTO S.A.</v>
          </cell>
          <cell r="E146" t="str">
            <v>PTPBT2GE0029</v>
          </cell>
          <cell r="F146" t="str">
            <v>4/18/2014</v>
          </cell>
          <cell r="G146" t="str">
            <v>A</v>
          </cell>
          <cell r="H146">
            <v>60</v>
          </cell>
          <cell r="I146" t="str">
            <v/>
          </cell>
          <cell r="J146" t="str">
            <v/>
          </cell>
          <cell r="K146" t="str">
            <v/>
          </cell>
          <cell r="L146" t="str">
            <v/>
          </cell>
        </row>
        <row r="147">
          <cell r="A147" t="str">
            <v/>
          </cell>
          <cell r="B147" t="str">
            <v>MTS</v>
          </cell>
          <cell r="C147">
            <v>41381</v>
          </cell>
          <cell r="D147" t="str">
            <v>CAIX BANCO DE INVESTIMENTO SA</v>
          </cell>
          <cell r="E147" t="str">
            <v>PTOTEAOE0021</v>
          </cell>
          <cell r="F147" t="str">
            <v>10/25/2023</v>
          </cell>
          <cell r="G147" t="str">
            <v>P</v>
          </cell>
          <cell r="H147">
            <v>5</v>
          </cell>
          <cell r="I147" t="str">
            <v/>
          </cell>
          <cell r="J147" t="str">
            <v/>
          </cell>
          <cell r="K147" t="str">
            <v/>
          </cell>
          <cell r="L147" t="str">
            <v/>
          </cell>
        </row>
        <row r="148">
          <cell r="A148" t="str">
            <v/>
          </cell>
          <cell r="B148" t="str">
            <v>MTS</v>
          </cell>
          <cell r="C148">
            <v>41381</v>
          </cell>
          <cell r="D148" t="str">
            <v>DEUTSCHE BANK AG</v>
          </cell>
          <cell r="E148" t="str">
            <v>PTPBTBGE0022</v>
          </cell>
          <cell r="F148" t="str">
            <v>3/21/2014</v>
          </cell>
          <cell r="G148" t="str">
            <v>A</v>
          </cell>
          <cell r="H148">
            <v>2.5</v>
          </cell>
          <cell r="I148" t="str">
            <v/>
          </cell>
          <cell r="J148" t="str">
            <v/>
          </cell>
          <cell r="K148" t="str">
            <v/>
          </cell>
          <cell r="L148" t="str">
            <v/>
          </cell>
        </row>
        <row r="149">
          <cell r="A149" t="str">
            <v/>
          </cell>
          <cell r="B149" t="str">
            <v>MTS</v>
          </cell>
          <cell r="C149">
            <v>41381</v>
          </cell>
          <cell r="D149" t="str">
            <v>COMMERZBANK AG FRANKFURT</v>
          </cell>
          <cell r="E149" t="str">
            <v>PTOTEAOE0021</v>
          </cell>
          <cell r="F149" t="str">
            <v>10/25/2023</v>
          </cell>
          <cell r="G149" t="str">
            <v>A</v>
          </cell>
          <cell r="H149">
            <v>5</v>
          </cell>
          <cell r="I149" t="str">
            <v/>
          </cell>
          <cell r="J149" t="str">
            <v/>
          </cell>
          <cell r="K149" t="str">
            <v/>
          </cell>
          <cell r="L149" t="str">
            <v/>
          </cell>
        </row>
        <row r="150">
          <cell r="A150" t="str">
            <v/>
          </cell>
          <cell r="B150" t="str">
            <v>MTS</v>
          </cell>
          <cell r="C150">
            <v>41382</v>
          </cell>
          <cell r="D150" t="str">
            <v>CREDIT SUISSE SECUR. (EUROPE) LTD</v>
          </cell>
          <cell r="E150" t="str">
            <v>PTPBTVGE0010</v>
          </cell>
          <cell r="F150" t="str">
            <v>10/18/2013</v>
          </cell>
          <cell r="G150" t="str">
            <v>A</v>
          </cell>
          <cell r="H150">
            <v>30</v>
          </cell>
          <cell r="I150" t="str">
            <v/>
          </cell>
          <cell r="J150" t="str">
            <v/>
          </cell>
          <cell r="K150" t="str">
            <v/>
          </cell>
          <cell r="L150" t="str">
            <v/>
          </cell>
        </row>
        <row r="151">
          <cell r="A151" t="str">
            <v/>
          </cell>
          <cell r="B151" t="str">
            <v>MTS</v>
          </cell>
          <cell r="C151">
            <v>41382</v>
          </cell>
          <cell r="D151" t="str">
            <v>SOCIETE GENERALE S.A.</v>
          </cell>
          <cell r="E151" t="str">
            <v>PTPBT4GE0019</v>
          </cell>
          <cell r="F151" t="str">
            <v>5/17/2013</v>
          </cell>
          <cell r="G151" t="str">
            <v>A</v>
          </cell>
          <cell r="H151">
            <v>5</v>
          </cell>
          <cell r="I151" t="str">
            <v/>
          </cell>
          <cell r="J151" t="str">
            <v/>
          </cell>
          <cell r="K151" t="str">
            <v/>
          </cell>
          <cell r="L151" t="str">
            <v/>
          </cell>
        </row>
        <row r="152">
          <cell r="A152" t="str">
            <v/>
          </cell>
          <cell r="B152" t="str">
            <v>MTS</v>
          </cell>
          <cell r="C152">
            <v>41382</v>
          </cell>
          <cell r="D152" t="str">
            <v>SOCIETE GENERALE S.A.</v>
          </cell>
          <cell r="E152" t="str">
            <v>PTPBT4GE0019</v>
          </cell>
          <cell r="F152" t="str">
            <v>5/17/2013</v>
          </cell>
          <cell r="G152" t="str">
            <v>P</v>
          </cell>
          <cell r="H152">
            <v>5</v>
          </cell>
          <cell r="I152" t="str">
            <v/>
          </cell>
          <cell r="J152" t="str">
            <v/>
          </cell>
          <cell r="K152" t="str">
            <v/>
          </cell>
          <cell r="L152" t="str">
            <v/>
          </cell>
        </row>
        <row r="153">
          <cell r="A153" t="str">
            <v/>
          </cell>
          <cell r="B153" t="str">
            <v>MTS</v>
          </cell>
          <cell r="C153">
            <v>41382</v>
          </cell>
          <cell r="D153" t="str">
            <v>SOCIETE GENERALE S.A.</v>
          </cell>
          <cell r="E153" t="str">
            <v>PTPBTVGE0010</v>
          </cell>
          <cell r="F153" t="str">
            <v>10/18/2013</v>
          </cell>
          <cell r="G153" t="str">
            <v>A</v>
          </cell>
          <cell r="H153">
            <v>5</v>
          </cell>
          <cell r="I153" t="str">
            <v/>
          </cell>
          <cell r="J153" t="str">
            <v/>
          </cell>
          <cell r="K153" t="str">
            <v/>
          </cell>
          <cell r="L153" t="str">
            <v/>
          </cell>
        </row>
        <row r="154">
          <cell r="A154" t="str">
            <v/>
          </cell>
          <cell r="B154" t="str">
            <v>MTS</v>
          </cell>
          <cell r="C154">
            <v>41382</v>
          </cell>
          <cell r="D154" t="str">
            <v>SOCIETE GENERALE S.A.</v>
          </cell>
          <cell r="E154" t="str">
            <v>PTPBTVGE0010</v>
          </cell>
          <cell r="F154" t="str">
            <v>10/18/2013</v>
          </cell>
          <cell r="G154" t="str">
            <v>P</v>
          </cell>
          <cell r="H154">
            <v>5</v>
          </cell>
          <cell r="I154" t="str">
            <v/>
          </cell>
          <cell r="J154" t="str">
            <v/>
          </cell>
          <cell r="K154" t="str">
            <v/>
          </cell>
          <cell r="L154" t="str">
            <v/>
          </cell>
        </row>
        <row r="155">
          <cell r="A155" t="str">
            <v/>
          </cell>
          <cell r="B155" t="str">
            <v>MTS</v>
          </cell>
          <cell r="C155">
            <v>41382</v>
          </cell>
          <cell r="D155" t="str">
            <v>B.BILBAO VIZCAYA ARGENTARIA SA</v>
          </cell>
          <cell r="E155" t="str">
            <v>PTPBTVGE0010</v>
          </cell>
          <cell r="F155" t="str">
            <v>10/18/2013</v>
          </cell>
          <cell r="G155" t="str">
            <v>P</v>
          </cell>
          <cell r="H155">
            <v>5</v>
          </cell>
          <cell r="I155" t="str">
            <v/>
          </cell>
          <cell r="J155" t="str">
            <v/>
          </cell>
          <cell r="K155" t="str">
            <v/>
          </cell>
          <cell r="L155" t="str">
            <v/>
          </cell>
        </row>
        <row r="156">
          <cell r="A156" t="str">
            <v/>
          </cell>
          <cell r="B156" t="str">
            <v>MTS</v>
          </cell>
          <cell r="C156">
            <v>41382</v>
          </cell>
          <cell r="D156" t="str">
            <v>BPI SA</v>
          </cell>
          <cell r="E156" t="str">
            <v>PTPBTVGE0010</v>
          </cell>
          <cell r="F156" t="str">
            <v>10/18/2013</v>
          </cell>
          <cell r="G156" t="str">
            <v>A</v>
          </cell>
          <cell r="H156">
            <v>7.5</v>
          </cell>
          <cell r="I156" t="str">
            <v/>
          </cell>
          <cell r="J156" t="str">
            <v/>
          </cell>
          <cell r="K156" t="str">
            <v/>
          </cell>
          <cell r="L156" t="str">
            <v/>
          </cell>
        </row>
        <row r="157">
          <cell r="A157" t="str">
            <v/>
          </cell>
          <cell r="B157" t="str">
            <v>MTS</v>
          </cell>
          <cell r="C157">
            <v>41382</v>
          </cell>
          <cell r="D157" t="str">
            <v>MILLENIUM BCP</v>
          </cell>
          <cell r="E157" t="str">
            <v>PTPBTVGE0010</v>
          </cell>
          <cell r="F157" t="str">
            <v>10/18/2013</v>
          </cell>
          <cell r="G157" t="str">
            <v>P</v>
          </cell>
          <cell r="H157">
            <v>37.5</v>
          </cell>
          <cell r="I157" t="str">
            <v/>
          </cell>
          <cell r="J157" t="str">
            <v/>
          </cell>
          <cell r="K157" t="str">
            <v/>
          </cell>
          <cell r="L157" t="str">
            <v/>
          </cell>
        </row>
        <row r="158">
          <cell r="A158" t="str">
            <v/>
          </cell>
          <cell r="B158" t="str">
            <v>MTS</v>
          </cell>
          <cell r="C158">
            <v>41382</v>
          </cell>
          <cell r="D158" t="str">
            <v>NATIXIS</v>
          </cell>
          <cell r="E158" t="str">
            <v>PTPBT4GE0019</v>
          </cell>
          <cell r="F158" t="str">
            <v>5/17/2013</v>
          </cell>
          <cell r="G158" t="str">
            <v>P</v>
          </cell>
          <cell r="H158">
            <v>5</v>
          </cell>
          <cell r="I158" t="str">
            <v/>
          </cell>
          <cell r="J158" t="str">
            <v/>
          </cell>
          <cell r="K158" t="str">
            <v/>
          </cell>
          <cell r="L158" t="str">
            <v/>
          </cell>
        </row>
        <row r="159">
          <cell r="A159" t="str">
            <v/>
          </cell>
          <cell r="B159" t="str">
            <v>MTS</v>
          </cell>
          <cell r="C159">
            <v>41382</v>
          </cell>
          <cell r="D159" t="str">
            <v>CAIXA GERAL DE DEPOSITOS SA</v>
          </cell>
          <cell r="E159" t="str">
            <v>PTPBTVGE0010</v>
          </cell>
          <cell r="F159" t="str">
            <v>10/18/2013</v>
          </cell>
          <cell r="G159" t="str">
            <v>P</v>
          </cell>
          <cell r="H159">
            <v>25</v>
          </cell>
          <cell r="I159" t="str">
            <v/>
          </cell>
          <cell r="J159" t="str">
            <v/>
          </cell>
          <cell r="K159" t="str">
            <v/>
          </cell>
          <cell r="L159" t="str">
            <v/>
          </cell>
        </row>
        <row r="160">
          <cell r="A160" t="str">
            <v/>
          </cell>
          <cell r="B160" t="str">
            <v>MTS</v>
          </cell>
          <cell r="C160">
            <v>41382</v>
          </cell>
          <cell r="D160" t="str">
            <v>CAIXA GERAL DE DEPOSITOS SA</v>
          </cell>
          <cell r="E160" t="str">
            <v>PTPBT4GE0019</v>
          </cell>
          <cell r="F160" t="str">
            <v>5/17/2013</v>
          </cell>
          <cell r="G160" t="str">
            <v>P</v>
          </cell>
          <cell r="H160">
            <v>10</v>
          </cell>
          <cell r="I160" t="str">
            <v/>
          </cell>
          <cell r="J160" t="str">
            <v/>
          </cell>
          <cell r="K160" t="str">
            <v/>
          </cell>
          <cell r="L160" t="str">
            <v/>
          </cell>
        </row>
        <row r="161">
          <cell r="A161" t="str">
            <v/>
          </cell>
          <cell r="B161" t="str">
            <v>MTS</v>
          </cell>
          <cell r="C161">
            <v>41382</v>
          </cell>
          <cell r="D161" t="str">
            <v>BANCO ESPIRITO SANTO S.A.</v>
          </cell>
          <cell r="E161" t="str">
            <v>PTPBTVGE0010</v>
          </cell>
          <cell r="F161" t="str">
            <v>10/18/2013</v>
          </cell>
          <cell r="G161" t="str">
            <v>P</v>
          </cell>
          <cell r="H161">
            <v>5</v>
          </cell>
          <cell r="I161" t="str">
            <v/>
          </cell>
          <cell r="J161" t="str">
            <v/>
          </cell>
          <cell r="K161" t="str">
            <v/>
          </cell>
          <cell r="L161" t="str">
            <v/>
          </cell>
        </row>
        <row r="162">
          <cell r="A162" t="str">
            <v/>
          </cell>
          <cell r="B162" t="str">
            <v>MTS</v>
          </cell>
          <cell r="C162">
            <v>41382</v>
          </cell>
          <cell r="D162" t="str">
            <v>BANCO ESPIRITO SANTO S.A.</v>
          </cell>
          <cell r="E162" t="str">
            <v>PTPBT4GE0019</v>
          </cell>
          <cell r="F162" t="str">
            <v>5/17/2013</v>
          </cell>
          <cell r="G162" t="str">
            <v>P</v>
          </cell>
          <cell r="H162">
            <v>5</v>
          </cell>
          <cell r="I162" t="str">
            <v/>
          </cell>
          <cell r="J162" t="str">
            <v/>
          </cell>
          <cell r="K162" t="str">
            <v/>
          </cell>
          <cell r="L162" t="str">
            <v/>
          </cell>
        </row>
        <row r="163">
          <cell r="A163" t="str">
            <v/>
          </cell>
          <cell r="B163" t="str">
            <v>MTS</v>
          </cell>
          <cell r="C163">
            <v>41382</v>
          </cell>
          <cell r="D163" t="str">
            <v>ROYAL BANK OF SCOTLAND PLC</v>
          </cell>
          <cell r="E163" t="str">
            <v>PTPBT4GE0019</v>
          </cell>
          <cell r="F163" t="str">
            <v>5/17/2013</v>
          </cell>
          <cell r="G163" t="str">
            <v>A</v>
          </cell>
          <cell r="H163">
            <v>20</v>
          </cell>
          <cell r="I163" t="str">
            <v/>
          </cell>
          <cell r="J163" t="str">
            <v/>
          </cell>
          <cell r="K163" t="str">
            <v/>
          </cell>
          <cell r="L163" t="str">
            <v/>
          </cell>
        </row>
        <row r="164">
          <cell r="A164" t="str">
            <v/>
          </cell>
          <cell r="B164" t="str">
            <v>MTS</v>
          </cell>
          <cell r="C164">
            <v>41382</v>
          </cell>
          <cell r="D164" t="str">
            <v>DEUTSCHE BANK AG</v>
          </cell>
          <cell r="E164" t="str">
            <v>PTPBTVGE0010</v>
          </cell>
          <cell r="F164" t="str">
            <v>10/18/2013</v>
          </cell>
          <cell r="G164" t="str">
            <v>A</v>
          </cell>
          <cell r="H164">
            <v>35</v>
          </cell>
          <cell r="I164" t="str">
            <v/>
          </cell>
          <cell r="J164" t="str">
            <v/>
          </cell>
          <cell r="K164" t="str">
            <v/>
          </cell>
          <cell r="L164" t="str">
            <v/>
          </cell>
        </row>
        <row r="165">
          <cell r="A165" t="str">
            <v/>
          </cell>
          <cell r="B165" t="str">
            <v>MTS</v>
          </cell>
          <cell r="C165">
            <v>41383</v>
          </cell>
          <cell r="D165" t="str">
            <v>SOCIETE GENERALE S.A.</v>
          </cell>
          <cell r="E165" t="str">
            <v>PTPBTYGE0025</v>
          </cell>
          <cell r="F165" t="str">
            <v>7/18/2014</v>
          </cell>
          <cell r="G165" t="str">
            <v>P</v>
          </cell>
          <cell r="H165">
            <v>5</v>
          </cell>
          <cell r="I165" t="str">
            <v/>
          </cell>
          <cell r="J165" t="str">
            <v/>
          </cell>
          <cell r="K165" t="str">
            <v/>
          </cell>
          <cell r="L165" t="str">
            <v/>
          </cell>
        </row>
        <row r="166">
          <cell r="A166" t="str">
            <v/>
          </cell>
          <cell r="B166" t="str">
            <v>MTS</v>
          </cell>
          <cell r="C166">
            <v>41383</v>
          </cell>
          <cell r="D166" t="str">
            <v>SOCIETE GENERALE S.A.</v>
          </cell>
          <cell r="E166" t="str">
            <v>PTPBTLGE0012</v>
          </cell>
          <cell r="F166" t="str">
            <v>5/23/2014</v>
          </cell>
          <cell r="G166" t="str">
            <v>P</v>
          </cell>
          <cell r="H166">
            <v>5</v>
          </cell>
          <cell r="I166" t="str">
            <v/>
          </cell>
          <cell r="J166" t="str">
            <v/>
          </cell>
          <cell r="K166" t="str">
            <v/>
          </cell>
          <cell r="L166" t="str">
            <v/>
          </cell>
        </row>
        <row r="167">
          <cell r="A167" t="str">
            <v/>
          </cell>
          <cell r="B167" t="str">
            <v>MTS</v>
          </cell>
          <cell r="C167">
            <v>41383</v>
          </cell>
          <cell r="D167" t="str">
            <v>NATIXIS</v>
          </cell>
          <cell r="E167" t="str">
            <v>PTOTE1OE0019</v>
          </cell>
          <cell r="F167" t="str">
            <v>6/16/2014</v>
          </cell>
          <cell r="G167" t="str">
            <v>A</v>
          </cell>
          <cell r="H167">
            <v>5</v>
          </cell>
          <cell r="I167" t="str">
            <v/>
          </cell>
          <cell r="J167" t="str">
            <v/>
          </cell>
          <cell r="K167" t="str">
            <v/>
          </cell>
          <cell r="L167" t="str">
            <v/>
          </cell>
        </row>
        <row r="168">
          <cell r="A168" t="str">
            <v/>
          </cell>
          <cell r="B168" t="str">
            <v>MTS</v>
          </cell>
          <cell r="C168">
            <v>41383</v>
          </cell>
          <cell r="D168" t="str">
            <v>BANCO ESPIRITO SANTO S.A.</v>
          </cell>
          <cell r="E168" t="str">
            <v>PTOTE1OE0019</v>
          </cell>
          <cell r="F168" t="str">
            <v>6/16/2014</v>
          </cell>
          <cell r="G168" t="str">
            <v>P</v>
          </cell>
          <cell r="H168">
            <v>5</v>
          </cell>
          <cell r="I168" t="str">
            <v/>
          </cell>
          <cell r="J168" t="str">
            <v/>
          </cell>
          <cell r="K168" t="str">
            <v/>
          </cell>
          <cell r="L168" t="str">
            <v/>
          </cell>
        </row>
        <row r="169">
          <cell r="A169" t="str">
            <v/>
          </cell>
          <cell r="B169" t="str">
            <v>MTS</v>
          </cell>
          <cell r="C169">
            <v>41383</v>
          </cell>
          <cell r="D169" t="str">
            <v>BANCO ESPIRITO SANTO S.A.</v>
          </cell>
          <cell r="E169" t="str">
            <v>PTPBTLGE0012</v>
          </cell>
          <cell r="F169" t="str">
            <v>5/23/2014</v>
          </cell>
          <cell r="G169" t="str">
            <v>A</v>
          </cell>
          <cell r="H169">
            <v>5</v>
          </cell>
          <cell r="I169" t="str">
            <v/>
          </cell>
          <cell r="J169" t="str">
            <v/>
          </cell>
          <cell r="K169" t="str">
            <v/>
          </cell>
          <cell r="L169" t="str">
            <v/>
          </cell>
        </row>
        <row r="170">
          <cell r="A170" t="str">
            <v/>
          </cell>
          <cell r="B170" t="str">
            <v>MTS</v>
          </cell>
          <cell r="C170">
            <v>41383</v>
          </cell>
          <cell r="D170" t="str">
            <v>BANCO ESPIRITO SANTO S.A.</v>
          </cell>
          <cell r="E170" t="str">
            <v>PTPBTYGE0025</v>
          </cell>
          <cell r="F170" t="str">
            <v>7/18/2014</v>
          </cell>
          <cell r="G170" t="str">
            <v>A</v>
          </cell>
          <cell r="H170">
            <v>5</v>
          </cell>
          <cell r="I170" t="str">
            <v/>
          </cell>
          <cell r="J170" t="str">
            <v/>
          </cell>
          <cell r="K170" t="str">
            <v/>
          </cell>
          <cell r="L170" t="str">
            <v/>
          </cell>
        </row>
        <row r="171">
          <cell r="A171" t="str">
            <v/>
          </cell>
          <cell r="B171" t="str">
            <v>MTS</v>
          </cell>
          <cell r="C171">
            <v>41383</v>
          </cell>
          <cell r="D171" t="str">
            <v>ROYAL BANK OF SCOTLAND PLC</v>
          </cell>
          <cell r="E171" t="str">
            <v>PTOTENOE0018</v>
          </cell>
          <cell r="F171" t="str">
            <v>6/15/2018</v>
          </cell>
          <cell r="G171" t="str">
            <v>A</v>
          </cell>
          <cell r="H171">
            <v>5</v>
          </cell>
          <cell r="I171" t="str">
            <v/>
          </cell>
          <cell r="J171" t="str">
            <v/>
          </cell>
          <cell r="K171" t="str">
            <v/>
          </cell>
          <cell r="L171" t="str">
            <v/>
          </cell>
        </row>
        <row r="172">
          <cell r="A172" t="str">
            <v/>
          </cell>
          <cell r="B172" t="str">
            <v>MTS</v>
          </cell>
          <cell r="C172">
            <v>41383</v>
          </cell>
          <cell r="D172" t="str">
            <v>CAIX BANCO DE INVESTIMENTO SA</v>
          </cell>
          <cell r="E172" t="str">
            <v>PTOTENOE0018</v>
          </cell>
          <cell r="F172" t="str">
            <v>6/15/2018</v>
          </cell>
          <cell r="G172" t="str">
            <v>P</v>
          </cell>
          <cell r="H172">
            <v>5</v>
          </cell>
          <cell r="I172" t="str">
            <v/>
          </cell>
          <cell r="J172" t="str">
            <v/>
          </cell>
          <cell r="K172" t="str">
            <v/>
          </cell>
          <cell r="L172" t="str">
            <v/>
          </cell>
        </row>
        <row r="173">
          <cell r="A173" t="str">
            <v/>
          </cell>
          <cell r="B173" t="str">
            <v>MTS</v>
          </cell>
          <cell r="C173">
            <v>41386</v>
          </cell>
          <cell r="D173" t="str">
            <v>MORGAN STANLEY &amp; CO INT PLC</v>
          </cell>
          <cell r="E173" t="str">
            <v>PTOTENOE0018</v>
          </cell>
          <cell r="F173" t="str">
            <v>6/15/2018</v>
          </cell>
          <cell r="G173" t="str">
            <v>A</v>
          </cell>
          <cell r="H173">
            <v>15</v>
          </cell>
          <cell r="I173" t="str">
            <v/>
          </cell>
          <cell r="J173" t="str">
            <v/>
          </cell>
          <cell r="K173" t="str">
            <v/>
          </cell>
          <cell r="L173" t="str">
            <v/>
          </cell>
        </row>
        <row r="174">
          <cell r="A174" t="str">
            <v/>
          </cell>
          <cell r="B174" t="str">
            <v>MTS</v>
          </cell>
          <cell r="C174">
            <v>41386</v>
          </cell>
          <cell r="D174" t="str">
            <v>BARCLAYS BANK PLC</v>
          </cell>
          <cell r="E174" t="str">
            <v>PTPBTKGE0013</v>
          </cell>
          <cell r="F174" t="str">
            <v>7/19/2013</v>
          </cell>
          <cell r="G174" t="str">
            <v>A</v>
          </cell>
          <cell r="H174">
            <v>5</v>
          </cell>
          <cell r="I174" t="str">
            <v/>
          </cell>
          <cell r="J174" t="str">
            <v/>
          </cell>
          <cell r="K174" t="str">
            <v/>
          </cell>
          <cell r="L174" t="str">
            <v/>
          </cell>
        </row>
        <row r="175">
          <cell r="A175" t="str">
            <v/>
          </cell>
          <cell r="B175" t="str">
            <v>MTS</v>
          </cell>
          <cell r="C175">
            <v>41386</v>
          </cell>
          <cell r="D175" t="str">
            <v>SOCIETE GENERALE S.A.</v>
          </cell>
          <cell r="E175" t="str">
            <v>PTOTENOE0018</v>
          </cell>
          <cell r="F175" t="str">
            <v>6/15/2018</v>
          </cell>
          <cell r="G175" t="str">
            <v>P</v>
          </cell>
          <cell r="H175">
            <v>5</v>
          </cell>
          <cell r="I175" t="str">
            <v/>
          </cell>
          <cell r="J175" t="str">
            <v/>
          </cell>
          <cell r="K175" t="str">
            <v/>
          </cell>
          <cell r="L175" t="str">
            <v/>
          </cell>
        </row>
        <row r="176">
          <cell r="A176" t="str">
            <v/>
          </cell>
          <cell r="B176" t="str">
            <v>MTS</v>
          </cell>
          <cell r="C176">
            <v>41386</v>
          </cell>
          <cell r="D176" t="str">
            <v>SOCIETE GENERALE S.A.</v>
          </cell>
          <cell r="E176" t="str">
            <v>PTPBT1GE0020</v>
          </cell>
          <cell r="F176" t="str">
            <v>9/19/2014</v>
          </cell>
          <cell r="G176" t="str">
            <v>A</v>
          </cell>
          <cell r="H176">
            <v>10</v>
          </cell>
          <cell r="I176" t="str">
            <v/>
          </cell>
          <cell r="J176" t="str">
            <v/>
          </cell>
          <cell r="K176" t="str">
            <v/>
          </cell>
          <cell r="L176" t="str">
            <v/>
          </cell>
        </row>
        <row r="177">
          <cell r="A177" t="str">
            <v/>
          </cell>
          <cell r="B177" t="str">
            <v>MTS</v>
          </cell>
          <cell r="C177">
            <v>41386</v>
          </cell>
          <cell r="D177" t="str">
            <v>CREDIT AGRICOLE CORP AND INV BANK</v>
          </cell>
          <cell r="E177" t="str">
            <v>PTOTE5OE0007</v>
          </cell>
          <cell r="F177" t="str">
            <v>4/15/2037</v>
          </cell>
          <cell r="G177" t="str">
            <v>A</v>
          </cell>
          <cell r="H177">
            <v>2.5</v>
          </cell>
          <cell r="I177" t="str">
            <v/>
          </cell>
          <cell r="J177" t="str">
            <v/>
          </cell>
          <cell r="K177" t="str">
            <v/>
          </cell>
          <cell r="L177" t="str">
            <v/>
          </cell>
        </row>
        <row r="178">
          <cell r="A178" t="str">
            <v/>
          </cell>
          <cell r="B178" t="str">
            <v>MTS</v>
          </cell>
          <cell r="C178">
            <v>41386</v>
          </cell>
          <cell r="D178" t="str">
            <v>B.BILBAO VIZCAYA ARGENTARIA SA</v>
          </cell>
          <cell r="E178" t="str">
            <v>PTPBTKGE0013</v>
          </cell>
          <cell r="F178" t="str">
            <v>7/19/2013</v>
          </cell>
          <cell r="G178" t="str">
            <v>P</v>
          </cell>
          <cell r="H178">
            <v>5</v>
          </cell>
          <cell r="I178" t="str">
            <v/>
          </cell>
          <cell r="J178" t="str">
            <v/>
          </cell>
          <cell r="K178" t="str">
            <v/>
          </cell>
          <cell r="L178" t="str">
            <v/>
          </cell>
        </row>
        <row r="179">
          <cell r="A179" t="str">
            <v/>
          </cell>
          <cell r="B179" t="str">
            <v>MTS</v>
          </cell>
          <cell r="C179">
            <v>41386</v>
          </cell>
          <cell r="D179" t="str">
            <v>BPI SA</v>
          </cell>
          <cell r="E179" t="str">
            <v>PTPBT2GE0029</v>
          </cell>
          <cell r="F179" t="str">
            <v>4/18/2014</v>
          </cell>
          <cell r="G179" t="str">
            <v>A</v>
          </cell>
          <cell r="H179">
            <v>25</v>
          </cell>
          <cell r="I179" t="str">
            <v/>
          </cell>
          <cell r="J179" t="str">
            <v/>
          </cell>
          <cell r="K179" t="str">
            <v/>
          </cell>
          <cell r="L179" t="str">
            <v/>
          </cell>
        </row>
        <row r="180">
          <cell r="A180" t="str">
            <v/>
          </cell>
          <cell r="B180" t="str">
            <v>MTS</v>
          </cell>
          <cell r="C180">
            <v>41386</v>
          </cell>
          <cell r="D180" t="str">
            <v>NATIXIS</v>
          </cell>
          <cell r="E180" t="str">
            <v>PTOTEYOE0007</v>
          </cell>
          <cell r="F180" t="str">
            <v>4/15/2021</v>
          </cell>
          <cell r="G180" t="str">
            <v>A</v>
          </cell>
          <cell r="H180">
            <v>5</v>
          </cell>
          <cell r="I180" t="str">
            <v/>
          </cell>
          <cell r="J180" t="str">
            <v/>
          </cell>
          <cell r="K180" t="str">
            <v/>
          </cell>
          <cell r="L180" t="str">
            <v/>
          </cell>
        </row>
        <row r="181">
          <cell r="A181" t="str">
            <v/>
          </cell>
          <cell r="B181" t="str">
            <v>MTS</v>
          </cell>
          <cell r="C181">
            <v>41386</v>
          </cell>
          <cell r="D181" t="str">
            <v>B. SANTANDER CENTRAL HISPANOSA</v>
          </cell>
          <cell r="E181" t="str">
            <v>PTPBT2GE0029</v>
          </cell>
          <cell r="F181" t="str">
            <v>4/18/2014</v>
          </cell>
          <cell r="G181" t="str">
            <v>A</v>
          </cell>
          <cell r="H181">
            <v>18</v>
          </cell>
          <cell r="I181" t="str">
            <v/>
          </cell>
          <cell r="J181" t="str">
            <v/>
          </cell>
          <cell r="K181" t="str">
            <v/>
          </cell>
          <cell r="L181" t="str">
            <v/>
          </cell>
        </row>
        <row r="182">
          <cell r="A182" t="str">
            <v/>
          </cell>
          <cell r="B182" t="str">
            <v>MTS</v>
          </cell>
          <cell r="C182">
            <v>41386</v>
          </cell>
          <cell r="D182" t="str">
            <v>BANCO ESPIRITO SANTO S.A.</v>
          </cell>
          <cell r="E182" t="str">
            <v>PTOTENOE0018</v>
          </cell>
          <cell r="F182" t="str">
            <v>6/15/2018</v>
          </cell>
          <cell r="G182" t="str">
            <v>P</v>
          </cell>
          <cell r="H182">
            <v>5</v>
          </cell>
          <cell r="I182" t="str">
            <v/>
          </cell>
          <cell r="J182" t="str">
            <v/>
          </cell>
          <cell r="K182" t="str">
            <v/>
          </cell>
          <cell r="L182" t="str">
            <v/>
          </cell>
        </row>
        <row r="183">
          <cell r="A183" t="str">
            <v/>
          </cell>
          <cell r="B183" t="str">
            <v>MTS</v>
          </cell>
          <cell r="C183">
            <v>41386</v>
          </cell>
          <cell r="D183" t="str">
            <v>BANCO ESPIRITO SANTO S.A.</v>
          </cell>
          <cell r="E183" t="str">
            <v>PTPBT1GE0020</v>
          </cell>
          <cell r="F183" t="str">
            <v>9/19/2014</v>
          </cell>
          <cell r="G183" t="str">
            <v>P</v>
          </cell>
          <cell r="H183">
            <v>10</v>
          </cell>
          <cell r="I183" t="str">
            <v/>
          </cell>
          <cell r="J183" t="str">
            <v/>
          </cell>
          <cell r="K183" t="str">
            <v/>
          </cell>
          <cell r="L183" t="str">
            <v/>
          </cell>
        </row>
        <row r="184">
          <cell r="A184" t="str">
            <v/>
          </cell>
          <cell r="B184" t="str">
            <v>MTS</v>
          </cell>
          <cell r="C184">
            <v>41386</v>
          </cell>
          <cell r="D184" t="str">
            <v>BANCO ESPIRITO SANTO S.A.</v>
          </cell>
          <cell r="E184" t="str">
            <v>PTPBT2GE0029</v>
          </cell>
          <cell r="F184" t="str">
            <v>4/18/2014</v>
          </cell>
          <cell r="G184" t="str">
            <v>P</v>
          </cell>
          <cell r="H184">
            <v>43</v>
          </cell>
          <cell r="I184" t="str">
            <v/>
          </cell>
          <cell r="J184" t="str">
            <v/>
          </cell>
          <cell r="K184" t="str">
            <v/>
          </cell>
          <cell r="L184" t="str">
            <v/>
          </cell>
        </row>
        <row r="185">
          <cell r="A185" t="str">
            <v/>
          </cell>
          <cell r="B185" t="str">
            <v>MTS</v>
          </cell>
          <cell r="C185">
            <v>41386</v>
          </cell>
          <cell r="D185" t="str">
            <v>BANCO ESPIRITO SANTO S.A.</v>
          </cell>
          <cell r="E185" t="str">
            <v>PTOTEYOE0007</v>
          </cell>
          <cell r="F185" t="str">
            <v>4/15/2021</v>
          </cell>
          <cell r="G185" t="str">
            <v>P</v>
          </cell>
          <cell r="H185">
            <v>5</v>
          </cell>
          <cell r="I185" t="str">
            <v/>
          </cell>
          <cell r="J185" t="str">
            <v/>
          </cell>
          <cell r="K185" t="str">
            <v/>
          </cell>
          <cell r="L185" t="str">
            <v/>
          </cell>
        </row>
        <row r="186">
          <cell r="A186" t="str">
            <v/>
          </cell>
          <cell r="B186" t="str">
            <v>MTS</v>
          </cell>
          <cell r="C186">
            <v>41386</v>
          </cell>
          <cell r="D186" t="str">
            <v>ROYAL BANK OF SCOTLAND PLC</v>
          </cell>
          <cell r="E186" t="str">
            <v>PTOTE3OE0017</v>
          </cell>
          <cell r="F186" t="str">
            <v>10/15/2015</v>
          </cell>
          <cell r="G186" t="str">
            <v>A</v>
          </cell>
          <cell r="H186">
            <v>2.5</v>
          </cell>
          <cell r="I186" t="str">
            <v/>
          </cell>
          <cell r="J186" t="str">
            <v/>
          </cell>
          <cell r="K186" t="str">
            <v/>
          </cell>
          <cell r="L186" t="str">
            <v/>
          </cell>
        </row>
        <row r="187">
          <cell r="A187" t="str">
            <v/>
          </cell>
          <cell r="B187" t="str">
            <v>MTS</v>
          </cell>
          <cell r="C187">
            <v>41386</v>
          </cell>
          <cell r="D187" t="str">
            <v>CAIX BANCO DE INVESTIMENTO SA</v>
          </cell>
          <cell r="E187" t="str">
            <v>PTOTENOE0018</v>
          </cell>
          <cell r="F187" t="str">
            <v>6/15/2018</v>
          </cell>
          <cell r="G187" t="str">
            <v>P</v>
          </cell>
          <cell r="H187">
            <v>10</v>
          </cell>
          <cell r="I187" t="str">
            <v/>
          </cell>
          <cell r="J187" t="str">
            <v/>
          </cell>
          <cell r="K187" t="str">
            <v/>
          </cell>
          <cell r="L187" t="str">
            <v/>
          </cell>
        </row>
        <row r="188">
          <cell r="A188" t="str">
            <v/>
          </cell>
          <cell r="B188" t="str">
            <v>MTS</v>
          </cell>
          <cell r="C188">
            <v>41386</v>
          </cell>
          <cell r="D188" t="str">
            <v>CAIX BANCO DE INVESTIMENTO SA</v>
          </cell>
          <cell r="E188" t="str">
            <v>PTOTEYOE0007</v>
          </cell>
          <cell r="F188" t="str">
            <v>4/15/2021</v>
          </cell>
          <cell r="G188" t="str">
            <v>P</v>
          </cell>
          <cell r="H188">
            <v>5</v>
          </cell>
          <cell r="I188" t="str">
            <v/>
          </cell>
          <cell r="J188" t="str">
            <v/>
          </cell>
          <cell r="K188" t="str">
            <v/>
          </cell>
          <cell r="L188" t="str">
            <v/>
          </cell>
        </row>
        <row r="189">
          <cell r="A189" t="str">
            <v/>
          </cell>
          <cell r="B189" t="str">
            <v>MTS</v>
          </cell>
          <cell r="C189">
            <v>41386</v>
          </cell>
          <cell r="D189" t="str">
            <v>CAIX BANCO DE INVESTIMENTO SA</v>
          </cell>
          <cell r="E189" t="str">
            <v>PTOTE5OE0007</v>
          </cell>
          <cell r="F189" t="str">
            <v>4/15/2037</v>
          </cell>
          <cell r="G189" t="str">
            <v>P</v>
          </cell>
          <cell r="H189">
            <v>2.5</v>
          </cell>
          <cell r="I189" t="str">
            <v/>
          </cell>
          <cell r="J189" t="str">
            <v/>
          </cell>
          <cell r="K189" t="str">
            <v/>
          </cell>
          <cell r="L189" t="str">
            <v/>
          </cell>
        </row>
        <row r="190">
          <cell r="A190" t="str">
            <v/>
          </cell>
          <cell r="B190" t="str">
            <v>MTS</v>
          </cell>
          <cell r="C190">
            <v>41386</v>
          </cell>
          <cell r="D190" t="str">
            <v>CAIX BANCO DE INVESTIMENTO SA</v>
          </cell>
          <cell r="E190" t="str">
            <v>PTOTE3OE0017</v>
          </cell>
          <cell r="F190" t="str">
            <v>10/15/2015</v>
          </cell>
          <cell r="G190" t="str">
            <v>P</v>
          </cell>
          <cell r="H190">
            <v>6</v>
          </cell>
          <cell r="I190" t="str">
            <v/>
          </cell>
          <cell r="J190" t="str">
            <v/>
          </cell>
          <cell r="K190" t="str">
            <v/>
          </cell>
          <cell r="L190" t="str">
            <v/>
          </cell>
        </row>
        <row r="191">
          <cell r="A191" t="str">
            <v/>
          </cell>
          <cell r="B191" t="str">
            <v>MTS</v>
          </cell>
          <cell r="C191">
            <v>41386</v>
          </cell>
          <cell r="D191" t="str">
            <v>CAIX BANCO DE INVESTIMENTO SA</v>
          </cell>
          <cell r="E191" t="str">
            <v>PTOTEYOE0007</v>
          </cell>
          <cell r="F191" t="str">
            <v>4/15/2021</v>
          </cell>
          <cell r="G191" t="str">
            <v>A</v>
          </cell>
          <cell r="H191">
            <v>5</v>
          </cell>
          <cell r="I191" t="str">
            <v/>
          </cell>
          <cell r="J191" t="str">
            <v/>
          </cell>
          <cell r="K191" t="str">
            <v/>
          </cell>
          <cell r="L191" t="str">
            <v/>
          </cell>
        </row>
        <row r="192">
          <cell r="A192" t="str">
            <v/>
          </cell>
          <cell r="B192" t="str">
            <v>MTS</v>
          </cell>
          <cell r="C192">
            <v>41386</v>
          </cell>
          <cell r="D192" t="str">
            <v>COMMERZBANK AG FRANKFURT</v>
          </cell>
          <cell r="E192" t="str">
            <v>PTOTE3OE0017</v>
          </cell>
          <cell r="F192" t="str">
            <v>10/15/2015</v>
          </cell>
          <cell r="G192" t="str">
            <v>A</v>
          </cell>
          <cell r="H192">
            <v>3.5</v>
          </cell>
          <cell r="I192" t="str">
            <v/>
          </cell>
          <cell r="J192" t="str">
            <v/>
          </cell>
          <cell r="K192" t="str">
            <v/>
          </cell>
          <cell r="L192" t="str">
            <v/>
          </cell>
        </row>
        <row r="193">
          <cell r="A193" t="str">
            <v/>
          </cell>
          <cell r="B193" t="str">
            <v>MTS</v>
          </cell>
          <cell r="C193">
            <v>41386</v>
          </cell>
          <cell r="D193" t="str">
            <v>GOLDMAN SACHS INTERNATIONAL</v>
          </cell>
          <cell r="E193" t="str">
            <v>PTOTENOE0018</v>
          </cell>
          <cell r="F193" t="str">
            <v>6/15/2018</v>
          </cell>
          <cell r="G193" t="str">
            <v>A</v>
          </cell>
          <cell r="H193">
            <v>5</v>
          </cell>
          <cell r="I193" t="str">
            <v/>
          </cell>
          <cell r="J193" t="str">
            <v/>
          </cell>
          <cell r="K193" t="str">
            <v/>
          </cell>
          <cell r="L193" t="str">
            <v/>
          </cell>
        </row>
        <row r="194">
          <cell r="A194" t="str">
            <v/>
          </cell>
          <cell r="B194" t="str">
            <v>MTS</v>
          </cell>
          <cell r="C194">
            <v>41387</v>
          </cell>
          <cell r="D194" t="str">
            <v>CITIGROUP GLOBAL MARKETS LIMIT</v>
          </cell>
          <cell r="E194" t="str">
            <v>PTOTENOE0018</v>
          </cell>
          <cell r="F194" t="str">
            <v>6/15/2018</v>
          </cell>
          <cell r="G194" t="str">
            <v>A</v>
          </cell>
          <cell r="H194">
            <v>5</v>
          </cell>
          <cell r="I194" t="str">
            <v/>
          </cell>
          <cell r="J194" t="str">
            <v/>
          </cell>
          <cell r="K194" t="str">
            <v/>
          </cell>
          <cell r="L194" t="str">
            <v/>
          </cell>
        </row>
        <row r="195">
          <cell r="A195" t="str">
            <v/>
          </cell>
          <cell r="B195" t="str">
            <v>MTS</v>
          </cell>
          <cell r="C195">
            <v>41387</v>
          </cell>
          <cell r="D195" t="str">
            <v>BARCLAYS BANK PLC</v>
          </cell>
          <cell r="E195" t="str">
            <v>PTOTE5OE0007</v>
          </cell>
          <cell r="F195" t="str">
            <v>4/15/2037</v>
          </cell>
          <cell r="G195" t="str">
            <v>P</v>
          </cell>
          <cell r="H195">
            <v>5</v>
          </cell>
          <cell r="I195" t="str">
            <v/>
          </cell>
          <cell r="J195" t="str">
            <v/>
          </cell>
          <cell r="K195" t="str">
            <v/>
          </cell>
          <cell r="L195" t="str">
            <v/>
          </cell>
        </row>
        <row r="196">
          <cell r="A196" t="str">
            <v/>
          </cell>
          <cell r="B196" t="str">
            <v>MTS</v>
          </cell>
          <cell r="C196">
            <v>41387</v>
          </cell>
          <cell r="D196" t="str">
            <v>CREDIT AGRICOLE CORP AND INV BANK</v>
          </cell>
          <cell r="E196" t="str">
            <v>PTOTEPOE0016</v>
          </cell>
          <cell r="F196" t="str">
            <v>2/15/2016</v>
          </cell>
          <cell r="G196" t="str">
            <v>A</v>
          </cell>
          <cell r="H196">
            <v>2.5</v>
          </cell>
          <cell r="I196" t="str">
            <v/>
          </cell>
          <cell r="J196" t="str">
            <v/>
          </cell>
          <cell r="K196" t="str">
            <v/>
          </cell>
          <cell r="L196" t="str">
            <v/>
          </cell>
        </row>
        <row r="197">
          <cell r="A197" t="str">
            <v/>
          </cell>
          <cell r="B197" t="str">
            <v>MTS</v>
          </cell>
          <cell r="C197">
            <v>41387</v>
          </cell>
          <cell r="D197" t="str">
            <v>HSBC FRANCE</v>
          </cell>
          <cell r="E197" t="str">
            <v>PTOTE5OE0007</v>
          </cell>
          <cell r="F197" t="str">
            <v>4/15/2037</v>
          </cell>
          <cell r="G197" t="str">
            <v>P</v>
          </cell>
          <cell r="H197">
            <v>5</v>
          </cell>
          <cell r="I197" t="str">
            <v/>
          </cell>
          <cell r="J197" t="str">
            <v/>
          </cell>
          <cell r="K197" t="str">
            <v/>
          </cell>
          <cell r="L197" t="str">
            <v/>
          </cell>
        </row>
        <row r="198">
          <cell r="A198" t="str">
            <v/>
          </cell>
          <cell r="B198" t="str">
            <v>MTS</v>
          </cell>
          <cell r="C198">
            <v>41387</v>
          </cell>
          <cell r="D198" t="str">
            <v>HSBC FRANCE</v>
          </cell>
          <cell r="E198" t="str">
            <v>PTOTE5OE0007</v>
          </cell>
          <cell r="F198" t="str">
            <v>4/15/2037</v>
          </cell>
          <cell r="G198" t="str">
            <v>A</v>
          </cell>
          <cell r="H198">
            <v>5</v>
          </cell>
          <cell r="I198" t="str">
            <v/>
          </cell>
          <cell r="J198" t="str">
            <v/>
          </cell>
          <cell r="K198" t="str">
            <v/>
          </cell>
          <cell r="L198" t="str">
            <v/>
          </cell>
        </row>
        <row r="199">
          <cell r="A199" t="str">
            <v/>
          </cell>
          <cell r="B199" t="str">
            <v>MTS</v>
          </cell>
          <cell r="C199">
            <v>41387</v>
          </cell>
          <cell r="D199" t="str">
            <v>CAIXA GERAL DE DEPOSITOS SA</v>
          </cell>
          <cell r="E199" t="str">
            <v>PTPBT1GE0020</v>
          </cell>
          <cell r="F199" t="str">
            <v>9/19/2014</v>
          </cell>
          <cell r="G199" t="str">
            <v>A</v>
          </cell>
          <cell r="H199">
            <v>5</v>
          </cell>
          <cell r="I199" t="str">
            <v/>
          </cell>
          <cell r="J199" t="str">
            <v/>
          </cell>
          <cell r="K199" t="str">
            <v/>
          </cell>
          <cell r="L199" t="str">
            <v/>
          </cell>
        </row>
        <row r="200">
          <cell r="A200" t="str">
            <v/>
          </cell>
          <cell r="B200" t="str">
            <v>MTS</v>
          </cell>
          <cell r="C200">
            <v>41387</v>
          </cell>
          <cell r="D200" t="str">
            <v>BANCO ESPIRITO SANTO S.A.</v>
          </cell>
          <cell r="E200" t="str">
            <v>PTOTE5OE0007</v>
          </cell>
          <cell r="F200" t="str">
            <v>4/15/2037</v>
          </cell>
          <cell r="G200" t="str">
            <v>P</v>
          </cell>
          <cell r="H200">
            <v>5</v>
          </cell>
          <cell r="I200" t="str">
            <v/>
          </cell>
          <cell r="J200" t="str">
            <v/>
          </cell>
          <cell r="K200" t="str">
            <v/>
          </cell>
          <cell r="L200" t="str">
            <v/>
          </cell>
        </row>
        <row r="201">
          <cell r="A201" t="str">
            <v/>
          </cell>
          <cell r="B201" t="str">
            <v>MTS</v>
          </cell>
          <cell r="C201">
            <v>41387</v>
          </cell>
          <cell r="D201" t="str">
            <v>BANCO ESPIRITO SANTO S.A.</v>
          </cell>
          <cell r="E201" t="str">
            <v>PTPBT1GE0020</v>
          </cell>
          <cell r="F201" t="str">
            <v>9/19/2014</v>
          </cell>
          <cell r="G201" t="str">
            <v>P</v>
          </cell>
          <cell r="H201">
            <v>5</v>
          </cell>
          <cell r="I201" t="str">
            <v/>
          </cell>
          <cell r="J201" t="str">
            <v/>
          </cell>
          <cell r="K201" t="str">
            <v/>
          </cell>
          <cell r="L201" t="str">
            <v/>
          </cell>
        </row>
        <row r="202">
          <cell r="A202" t="str">
            <v/>
          </cell>
          <cell r="B202" t="str">
            <v>MTS</v>
          </cell>
          <cell r="C202">
            <v>41387</v>
          </cell>
          <cell r="D202" t="str">
            <v>BANCO ESPIRITO SANTO S.A.</v>
          </cell>
          <cell r="E202" t="str">
            <v>PTOTEAOE0021</v>
          </cell>
          <cell r="F202" t="str">
            <v>10/25/2023</v>
          </cell>
          <cell r="G202" t="str">
            <v>P</v>
          </cell>
          <cell r="H202">
            <v>5</v>
          </cell>
          <cell r="I202" t="str">
            <v/>
          </cell>
          <cell r="J202" t="str">
            <v/>
          </cell>
          <cell r="K202" t="str">
            <v/>
          </cell>
          <cell r="L202" t="str">
            <v/>
          </cell>
        </row>
        <row r="203">
          <cell r="A203" t="str">
            <v/>
          </cell>
          <cell r="B203" t="str">
            <v>MTS</v>
          </cell>
          <cell r="C203">
            <v>41387</v>
          </cell>
          <cell r="D203" t="str">
            <v>BANCO ESPIRITO SANTO S.A.</v>
          </cell>
          <cell r="E203" t="str">
            <v>PTOTEYOE0007</v>
          </cell>
          <cell r="F203" t="str">
            <v>4/15/2021</v>
          </cell>
          <cell r="G203" t="str">
            <v>P</v>
          </cell>
          <cell r="H203">
            <v>5</v>
          </cell>
          <cell r="I203" t="str">
            <v/>
          </cell>
          <cell r="J203" t="str">
            <v/>
          </cell>
          <cell r="K203" t="str">
            <v/>
          </cell>
          <cell r="L203" t="str">
            <v/>
          </cell>
        </row>
        <row r="204">
          <cell r="A204" t="str">
            <v/>
          </cell>
          <cell r="B204" t="str">
            <v>MTS</v>
          </cell>
          <cell r="C204">
            <v>41387</v>
          </cell>
          <cell r="D204" t="str">
            <v>NOMURA INTERNATIONAL PLC</v>
          </cell>
          <cell r="E204" t="str">
            <v>PTOTE5OE0007</v>
          </cell>
          <cell r="F204" t="str">
            <v>4/15/2037</v>
          </cell>
          <cell r="G204" t="str">
            <v>P</v>
          </cell>
          <cell r="H204">
            <v>5</v>
          </cell>
          <cell r="I204" t="str">
            <v/>
          </cell>
          <cell r="J204" t="str">
            <v/>
          </cell>
          <cell r="K204" t="str">
            <v/>
          </cell>
          <cell r="L204" t="str">
            <v/>
          </cell>
        </row>
        <row r="205">
          <cell r="A205" t="str">
            <v/>
          </cell>
          <cell r="B205" t="str">
            <v>MTS</v>
          </cell>
          <cell r="C205">
            <v>41387</v>
          </cell>
          <cell r="D205" t="str">
            <v>ROYAL BANK OF SCOTLAND PLC</v>
          </cell>
          <cell r="E205" t="str">
            <v>PTOTEYOE0007</v>
          </cell>
          <cell r="F205" t="str">
            <v>4/15/2021</v>
          </cell>
          <cell r="G205" t="str">
            <v>A</v>
          </cell>
          <cell r="H205">
            <v>5</v>
          </cell>
          <cell r="I205" t="str">
            <v/>
          </cell>
          <cell r="J205" t="str">
            <v/>
          </cell>
          <cell r="K205" t="str">
            <v/>
          </cell>
          <cell r="L205" t="str">
            <v/>
          </cell>
        </row>
        <row r="206">
          <cell r="A206" t="str">
            <v/>
          </cell>
          <cell r="B206" t="str">
            <v>MTS</v>
          </cell>
          <cell r="C206">
            <v>41387</v>
          </cell>
          <cell r="D206" t="str">
            <v>ROYAL BANK OF SCOTLAND PLC</v>
          </cell>
          <cell r="E206" t="str">
            <v>PTOTEAOE0021</v>
          </cell>
          <cell r="F206" t="str">
            <v>10/25/2023</v>
          </cell>
          <cell r="G206" t="str">
            <v>A</v>
          </cell>
          <cell r="H206">
            <v>5</v>
          </cell>
          <cell r="I206" t="str">
            <v/>
          </cell>
          <cell r="J206" t="str">
            <v/>
          </cell>
          <cell r="K206" t="str">
            <v/>
          </cell>
          <cell r="L206" t="str">
            <v/>
          </cell>
        </row>
        <row r="207">
          <cell r="A207" t="str">
            <v/>
          </cell>
          <cell r="B207" t="str">
            <v>MTS</v>
          </cell>
          <cell r="C207">
            <v>41387</v>
          </cell>
          <cell r="D207" t="str">
            <v>CAIX BANCO DE INVESTIMENTO SA</v>
          </cell>
          <cell r="E207" t="str">
            <v>PTOTENOE0018</v>
          </cell>
          <cell r="F207" t="str">
            <v>6/15/2018</v>
          </cell>
          <cell r="G207" t="str">
            <v>P</v>
          </cell>
          <cell r="H207">
            <v>5</v>
          </cell>
          <cell r="I207" t="str">
            <v/>
          </cell>
          <cell r="J207" t="str">
            <v/>
          </cell>
          <cell r="K207" t="str">
            <v/>
          </cell>
          <cell r="L207" t="str">
            <v/>
          </cell>
        </row>
        <row r="208">
          <cell r="A208" t="str">
            <v/>
          </cell>
          <cell r="B208" t="str">
            <v>MTS</v>
          </cell>
          <cell r="C208">
            <v>41387</v>
          </cell>
          <cell r="D208" t="str">
            <v>CAIX BANCO DE INVESTIMENTO SA</v>
          </cell>
          <cell r="E208" t="str">
            <v>PTOTEPOE0016</v>
          </cell>
          <cell r="F208" t="str">
            <v>2/15/2016</v>
          </cell>
          <cell r="G208" t="str">
            <v>P</v>
          </cell>
          <cell r="H208">
            <v>2.5</v>
          </cell>
          <cell r="I208" t="str">
            <v/>
          </cell>
          <cell r="J208" t="str">
            <v/>
          </cell>
          <cell r="K208" t="str">
            <v/>
          </cell>
          <cell r="L208" t="str">
            <v/>
          </cell>
        </row>
        <row r="209">
          <cell r="A209" t="str">
            <v/>
          </cell>
          <cell r="B209" t="str">
            <v>MTS</v>
          </cell>
          <cell r="C209">
            <v>41387</v>
          </cell>
          <cell r="D209" t="str">
            <v>CAIX BANCO DE INVESTIMENTO SA</v>
          </cell>
          <cell r="E209" t="str">
            <v>PTOTE5OE0007</v>
          </cell>
          <cell r="F209" t="str">
            <v>4/15/2037</v>
          </cell>
          <cell r="G209" t="str">
            <v>P</v>
          </cell>
          <cell r="H209">
            <v>2.5</v>
          </cell>
          <cell r="I209" t="str">
            <v/>
          </cell>
          <cell r="J209" t="str">
            <v/>
          </cell>
          <cell r="K209" t="str">
            <v/>
          </cell>
          <cell r="L209" t="str">
            <v/>
          </cell>
        </row>
        <row r="210">
          <cell r="A210" t="str">
            <v/>
          </cell>
          <cell r="B210" t="str">
            <v>MTS</v>
          </cell>
          <cell r="C210">
            <v>41387</v>
          </cell>
          <cell r="D210" t="str">
            <v>GOLDMAN SACHS INTERNATIONAL</v>
          </cell>
          <cell r="E210" t="str">
            <v>PTOTE5OE0007</v>
          </cell>
          <cell r="F210" t="str">
            <v>4/15/2037</v>
          </cell>
          <cell r="G210" t="str">
            <v>A</v>
          </cell>
          <cell r="H210">
            <v>17.5</v>
          </cell>
          <cell r="I210" t="str">
            <v/>
          </cell>
          <cell r="J210" t="str">
            <v/>
          </cell>
          <cell r="K210" t="str">
            <v/>
          </cell>
          <cell r="L210" t="str">
            <v/>
          </cell>
        </row>
        <row r="211">
          <cell r="A211" t="str">
            <v/>
          </cell>
          <cell r="B211" t="str">
            <v>MTS</v>
          </cell>
          <cell r="C211">
            <v>41388</v>
          </cell>
          <cell r="D211" t="str">
            <v>JP MORGAN SECURITIES LTD</v>
          </cell>
          <cell r="E211" t="str">
            <v>PTOTE3OE0017</v>
          </cell>
          <cell r="F211" t="str">
            <v>10/15/2015</v>
          </cell>
          <cell r="G211" t="str">
            <v>A</v>
          </cell>
          <cell r="H211">
            <v>5</v>
          </cell>
          <cell r="I211" t="str">
            <v/>
          </cell>
          <cell r="J211" t="str">
            <v/>
          </cell>
          <cell r="K211" t="str">
            <v/>
          </cell>
          <cell r="L211" t="str">
            <v/>
          </cell>
        </row>
        <row r="212">
          <cell r="A212" t="str">
            <v/>
          </cell>
          <cell r="B212" t="str">
            <v>MTS</v>
          </cell>
          <cell r="C212">
            <v>41388</v>
          </cell>
          <cell r="D212" t="str">
            <v>SOCIETE GENERALE S.A.</v>
          </cell>
          <cell r="E212" t="str">
            <v>PTPBT1GE0020</v>
          </cell>
          <cell r="F212" t="str">
            <v>9/19/2014</v>
          </cell>
          <cell r="G212" t="str">
            <v>A</v>
          </cell>
          <cell r="H212">
            <v>5</v>
          </cell>
          <cell r="I212" t="str">
            <v/>
          </cell>
          <cell r="J212" t="str">
            <v/>
          </cell>
          <cell r="K212" t="str">
            <v/>
          </cell>
          <cell r="L212" t="str">
            <v/>
          </cell>
        </row>
        <row r="213">
          <cell r="A213" t="str">
            <v/>
          </cell>
          <cell r="B213" t="str">
            <v>MTS</v>
          </cell>
          <cell r="C213">
            <v>41388</v>
          </cell>
          <cell r="D213" t="str">
            <v>SOCIETE GENERALE S.A.</v>
          </cell>
          <cell r="E213" t="str">
            <v>PTOTE3OE0017</v>
          </cell>
          <cell r="F213" t="str">
            <v>10/15/2015</v>
          </cell>
          <cell r="G213" t="str">
            <v>P</v>
          </cell>
          <cell r="H213">
            <v>5</v>
          </cell>
          <cell r="I213" t="str">
            <v/>
          </cell>
          <cell r="J213" t="str">
            <v/>
          </cell>
          <cell r="K213" t="str">
            <v/>
          </cell>
          <cell r="L213" t="str">
            <v/>
          </cell>
        </row>
        <row r="214">
          <cell r="A214" t="str">
            <v/>
          </cell>
          <cell r="B214" t="str">
            <v>MTS</v>
          </cell>
          <cell r="C214">
            <v>41388</v>
          </cell>
          <cell r="D214" t="str">
            <v>BANCO ESPIRITO SANTO S.A.</v>
          </cell>
          <cell r="E214" t="str">
            <v>PTPBT1GE0020</v>
          </cell>
          <cell r="F214" t="str">
            <v>9/19/2014</v>
          </cell>
          <cell r="G214" t="str">
            <v>P</v>
          </cell>
          <cell r="H214">
            <v>5</v>
          </cell>
          <cell r="I214" t="str">
            <v/>
          </cell>
          <cell r="J214" t="str">
            <v/>
          </cell>
          <cell r="K214" t="str">
            <v/>
          </cell>
          <cell r="L214" t="str">
            <v/>
          </cell>
        </row>
        <row r="215">
          <cell r="A215" t="str">
            <v/>
          </cell>
          <cell r="B215" t="str">
            <v>MTS</v>
          </cell>
          <cell r="C215">
            <v>41389</v>
          </cell>
          <cell r="D215" t="str">
            <v>SOCIETE GENERALE S.A.</v>
          </cell>
          <cell r="E215" t="str">
            <v>PTPBT1GE0020</v>
          </cell>
          <cell r="F215" t="str">
            <v>9/19/2014</v>
          </cell>
          <cell r="G215" t="str">
            <v>A</v>
          </cell>
          <cell r="H215">
            <v>4.5</v>
          </cell>
          <cell r="I215" t="str">
            <v/>
          </cell>
          <cell r="J215" t="str">
            <v/>
          </cell>
          <cell r="K215" t="str">
            <v/>
          </cell>
          <cell r="L215" t="str">
            <v/>
          </cell>
        </row>
        <row r="216">
          <cell r="A216" t="str">
            <v/>
          </cell>
          <cell r="B216" t="str">
            <v>MTS</v>
          </cell>
          <cell r="C216">
            <v>41389</v>
          </cell>
          <cell r="D216" t="str">
            <v>B.BILBAO VIZCAYA ARGENTARIA SA</v>
          </cell>
          <cell r="E216" t="str">
            <v>PTPBT1GE0020</v>
          </cell>
          <cell r="F216" t="str">
            <v>9/19/2014</v>
          </cell>
          <cell r="G216" t="str">
            <v>P</v>
          </cell>
          <cell r="H216">
            <v>4.5</v>
          </cell>
          <cell r="I216" t="str">
            <v/>
          </cell>
          <cell r="J216" t="str">
            <v/>
          </cell>
          <cell r="K216" t="str">
            <v/>
          </cell>
          <cell r="L216" t="str">
            <v/>
          </cell>
        </row>
        <row r="217">
          <cell r="A217" t="str">
            <v/>
          </cell>
          <cell r="B217" t="str">
            <v>MTS</v>
          </cell>
          <cell r="C217">
            <v>41390</v>
          </cell>
          <cell r="D217" t="str">
            <v>SOCIETE GENERALE S.A.</v>
          </cell>
          <cell r="E217" t="str">
            <v>PTOTE3OE0017</v>
          </cell>
          <cell r="F217" t="str">
            <v>10/15/2015</v>
          </cell>
          <cell r="G217" t="str">
            <v>P</v>
          </cell>
          <cell r="H217">
            <v>5</v>
          </cell>
          <cell r="I217" t="str">
            <v/>
          </cell>
          <cell r="J217" t="str">
            <v/>
          </cell>
          <cell r="K217" t="str">
            <v/>
          </cell>
          <cell r="L217" t="str">
            <v/>
          </cell>
        </row>
        <row r="218">
          <cell r="A218" t="str">
            <v/>
          </cell>
          <cell r="B218" t="str">
            <v>MTS</v>
          </cell>
          <cell r="C218">
            <v>41390</v>
          </cell>
          <cell r="D218" t="str">
            <v>B.BILBAO VIZCAYA ARGENTARIA SA</v>
          </cell>
          <cell r="E218" t="str">
            <v>PTPBT1GE0020</v>
          </cell>
          <cell r="F218" t="str">
            <v>9/19/2014</v>
          </cell>
          <cell r="G218" t="str">
            <v>A</v>
          </cell>
          <cell r="H218">
            <v>4</v>
          </cell>
          <cell r="I218" t="str">
            <v/>
          </cell>
          <cell r="J218" t="str">
            <v/>
          </cell>
          <cell r="K218" t="str">
            <v/>
          </cell>
          <cell r="L218" t="str">
            <v/>
          </cell>
        </row>
        <row r="219">
          <cell r="A219" t="str">
            <v/>
          </cell>
          <cell r="B219" t="str">
            <v>MTS</v>
          </cell>
          <cell r="C219">
            <v>41390</v>
          </cell>
          <cell r="D219" t="str">
            <v>NATIXIS</v>
          </cell>
          <cell r="E219" t="str">
            <v>PTOTEPOE0016</v>
          </cell>
          <cell r="F219" t="str">
            <v>2/15/2016</v>
          </cell>
          <cell r="G219" t="str">
            <v>A</v>
          </cell>
          <cell r="H219">
            <v>5</v>
          </cell>
          <cell r="I219" t="str">
            <v/>
          </cell>
          <cell r="J219" t="str">
            <v/>
          </cell>
          <cell r="K219" t="str">
            <v/>
          </cell>
          <cell r="L219" t="str">
            <v/>
          </cell>
        </row>
        <row r="220">
          <cell r="A220" t="str">
            <v/>
          </cell>
          <cell r="B220" t="str">
            <v>MTS</v>
          </cell>
          <cell r="C220">
            <v>41390</v>
          </cell>
          <cell r="D220" t="str">
            <v>BANCO ESPIRITO SANTO S.A.</v>
          </cell>
          <cell r="E220" t="str">
            <v>PTPBT1GE0020</v>
          </cell>
          <cell r="F220" t="str">
            <v>9/19/2014</v>
          </cell>
          <cell r="G220" t="str">
            <v>P</v>
          </cell>
          <cell r="H220">
            <v>4</v>
          </cell>
          <cell r="I220" t="str">
            <v/>
          </cell>
          <cell r="J220" t="str">
            <v/>
          </cell>
          <cell r="K220" t="str">
            <v/>
          </cell>
          <cell r="L220" t="str">
            <v/>
          </cell>
        </row>
        <row r="221">
          <cell r="A221" t="str">
            <v/>
          </cell>
          <cell r="B221" t="str">
            <v>MTS</v>
          </cell>
          <cell r="C221">
            <v>41390</v>
          </cell>
          <cell r="D221" t="str">
            <v>BANCO ESPIRITO SANTO S.A.</v>
          </cell>
          <cell r="E221" t="str">
            <v>PTOTEAOE0021</v>
          </cell>
          <cell r="F221" t="str">
            <v>10/25/2023</v>
          </cell>
          <cell r="G221" t="str">
            <v>P</v>
          </cell>
          <cell r="H221">
            <v>5</v>
          </cell>
          <cell r="I221" t="str">
            <v/>
          </cell>
          <cell r="J221" t="str">
            <v/>
          </cell>
          <cell r="K221" t="str">
            <v/>
          </cell>
          <cell r="L221" t="str">
            <v/>
          </cell>
        </row>
        <row r="222">
          <cell r="A222" t="str">
            <v/>
          </cell>
          <cell r="B222" t="str">
            <v>MTS</v>
          </cell>
          <cell r="C222">
            <v>41390</v>
          </cell>
          <cell r="D222" t="str">
            <v>NOMURA INTERNATIONAL PLC</v>
          </cell>
          <cell r="E222" t="str">
            <v>PTOTE3OE0017</v>
          </cell>
          <cell r="F222" t="str">
            <v>10/15/2015</v>
          </cell>
          <cell r="G222" t="str">
            <v>P</v>
          </cell>
          <cell r="H222">
            <v>5</v>
          </cell>
          <cell r="I222" t="str">
            <v/>
          </cell>
          <cell r="J222" t="str">
            <v/>
          </cell>
          <cell r="K222" t="str">
            <v/>
          </cell>
          <cell r="L222" t="str">
            <v/>
          </cell>
        </row>
        <row r="223">
          <cell r="A223" t="str">
            <v/>
          </cell>
          <cell r="B223" t="str">
            <v>MTS</v>
          </cell>
          <cell r="C223">
            <v>41390</v>
          </cell>
          <cell r="D223" t="str">
            <v>CAIX BANCO DE INVESTIMENTO SA</v>
          </cell>
          <cell r="E223" t="str">
            <v>PTOTEPOE0016</v>
          </cell>
          <cell r="F223" t="str">
            <v>2/15/2016</v>
          </cell>
          <cell r="G223" t="str">
            <v>P</v>
          </cell>
          <cell r="H223">
            <v>10</v>
          </cell>
          <cell r="I223" t="str">
            <v/>
          </cell>
          <cell r="J223" t="str">
            <v/>
          </cell>
          <cell r="K223" t="str">
            <v/>
          </cell>
          <cell r="L223" t="str">
            <v/>
          </cell>
        </row>
        <row r="224">
          <cell r="A224" t="str">
            <v/>
          </cell>
          <cell r="B224" t="str">
            <v>MTS</v>
          </cell>
          <cell r="C224">
            <v>41390</v>
          </cell>
          <cell r="D224" t="str">
            <v>CAIX BANCO DE INVESTIMENTO SA</v>
          </cell>
          <cell r="E224" t="str">
            <v>PTOTE5OE0007</v>
          </cell>
          <cell r="F224" t="str">
            <v>4/15/2037</v>
          </cell>
          <cell r="G224" t="str">
            <v>P</v>
          </cell>
          <cell r="H224">
            <v>2.5</v>
          </cell>
          <cell r="I224" t="str">
            <v/>
          </cell>
          <cell r="J224" t="str">
            <v/>
          </cell>
          <cell r="K224" t="str">
            <v/>
          </cell>
          <cell r="L224" t="str">
            <v/>
          </cell>
        </row>
        <row r="225">
          <cell r="A225" t="str">
            <v/>
          </cell>
          <cell r="B225" t="str">
            <v>MTS</v>
          </cell>
          <cell r="C225">
            <v>41390</v>
          </cell>
          <cell r="D225" t="str">
            <v>GOLDMAN SACHS INTERNATIONAL</v>
          </cell>
          <cell r="E225" t="str">
            <v>PTOTE3OE0017</v>
          </cell>
          <cell r="F225" t="str">
            <v>10/15/2015</v>
          </cell>
          <cell r="G225" t="str">
            <v>A</v>
          </cell>
          <cell r="H225">
            <v>10</v>
          </cell>
          <cell r="I225" t="str">
            <v/>
          </cell>
          <cell r="J225" t="str">
            <v/>
          </cell>
          <cell r="K225" t="str">
            <v/>
          </cell>
          <cell r="L225" t="str">
            <v/>
          </cell>
        </row>
        <row r="226">
          <cell r="A226" t="str">
            <v/>
          </cell>
          <cell r="B226" t="str">
            <v>MTS</v>
          </cell>
          <cell r="C226">
            <v>41390</v>
          </cell>
          <cell r="D226" t="str">
            <v>GOLDMAN SACHS INTERNATIONAL</v>
          </cell>
          <cell r="E226" t="str">
            <v>PTOTEPOE0016</v>
          </cell>
          <cell r="F226" t="str">
            <v>2/15/2016</v>
          </cell>
          <cell r="G226" t="str">
            <v>A</v>
          </cell>
          <cell r="H226">
            <v>5</v>
          </cell>
          <cell r="I226" t="str">
            <v/>
          </cell>
          <cell r="J226" t="str">
            <v/>
          </cell>
          <cell r="K226" t="str">
            <v/>
          </cell>
          <cell r="L226" t="str">
            <v/>
          </cell>
        </row>
        <row r="227">
          <cell r="A227" t="str">
            <v/>
          </cell>
          <cell r="B227" t="str">
            <v>MTS</v>
          </cell>
          <cell r="C227">
            <v>41390</v>
          </cell>
          <cell r="D227" t="str">
            <v>GOLDMAN SACHS INTERNATIONAL</v>
          </cell>
          <cell r="E227" t="str">
            <v>PTOTEAOE0021</v>
          </cell>
          <cell r="F227" t="str">
            <v>10/25/2023</v>
          </cell>
          <cell r="G227" t="str">
            <v>A</v>
          </cell>
          <cell r="H227">
            <v>5</v>
          </cell>
          <cell r="I227" t="str">
            <v/>
          </cell>
          <cell r="J227" t="str">
            <v/>
          </cell>
          <cell r="K227" t="str">
            <v/>
          </cell>
          <cell r="L227" t="str">
            <v/>
          </cell>
        </row>
        <row r="228">
          <cell r="A228" t="str">
            <v/>
          </cell>
          <cell r="B228" t="str">
            <v>MTS</v>
          </cell>
          <cell r="C228">
            <v>41390</v>
          </cell>
          <cell r="D228" t="str">
            <v>GOLDMAN SACHS INTERNATIONAL</v>
          </cell>
          <cell r="E228" t="str">
            <v>PTOTE5OE0007</v>
          </cell>
          <cell r="F228" t="str">
            <v>4/15/2037</v>
          </cell>
          <cell r="G228" t="str">
            <v>A</v>
          </cell>
          <cell r="H228">
            <v>2.5</v>
          </cell>
          <cell r="I228" t="str">
            <v/>
          </cell>
          <cell r="J228" t="str">
            <v/>
          </cell>
          <cell r="K228" t="str">
            <v/>
          </cell>
          <cell r="L228" t="str">
            <v/>
          </cell>
        </row>
        <row r="229">
          <cell r="A229" t="str">
            <v/>
          </cell>
          <cell r="B229" t="str">
            <v>MTS</v>
          </cell>
          <cell r="C229">
            <v>41393</v>
          </cell>
          <cell r="D229" t="str">
            <v>CITIGROUP GLOBAL MARKETS LIMIT</v>
          </cell>
          <cell r="E229" t="str">
            <v>PTOTEMOE0027</v>
          </cell>
          <cell r="F229" t="str">
            <v>6/14/2019</v>
          </cell>
          <cell r="G229" t="str">
            <v>A</v>
          </cell>
          <cell r="H229">
            <v>5</v>
          </cell>
          <cell r="I229" t="str">
            <v/>
          </cell>
          <cell r="J229" t="str">
            <v/>
          </cell>
          <cell r="K229" t="str">
            <v/>
          </cell>
          <cell r="L229" t="str">
            <v/>
          </cell>
        </row>
        <row r="230">
          <cell r="A230" t="str">
            <v/>
          </cell>
          <cell r="B230" t="str">
            <v>MTS</v>
          </cell>
          <cell r="C230">
            <v>41393</v>
          </cell>
          <cell r="D230" t="str">
            <v>BARCLAYS BANK PLC</v>
          </cell>
          <cell r="E230" t="str">
            <v>PTOTEMOE0027</v>
          </cell>
          <cell r="F230" t="str">
            <v>6/14/2019</v>
          </cell>
          <cell r="G230" t="str">
            <v>A</v>
          </cell>
          <cell r="H230">
            <v>5</v>
          </cell>
          <cell r="I230" t="str">
            <v/>
          </cell>
          <cell r="J230" t="str">
            <v/>
          </cell>
          <cell r="K230" t="str">
            <v/>
          </cell>
          <cell r="L230" t="str">
            <v/>
          </cell>
        </row>
        <row r="231">
          <cell r="A231" t="str">
            <v/>
          </cell>
          <cell r="B231" t="str">
            <v>MTS</v>
          </cell>
          <cell r="C231">
            <v>41393</v>
          </cell>
          <cell r="D231" t="str">
            <v>SOCIETE GENERALE S.A.</v>
          </cell>
          <cell r="E231" t="str">
            <v>PTPBTVGE0010</v>
          </cell>
          <cell r="F231" t="str">
            <v>10/18/2013</v>
          </cell>
          <cell r="G231" t="str">
            <v>A</v>
          </cell>
          <cell r="H231">
            <v>5</v>
          </cell>
          <cell r="I231" t="str">
            <v/>
          </cell>
          <cell r="J231" t="str">
            <v/>
          </cell>
          <cell r="K231" t="str">
            <v/>
          </cell>
          <cell r="L231" t="str">
            <v/>
          </cell>
        </row>
        <row r="232">
          <cell r="A232" t="str">
            <v/>
          </cell>
          <cell r="B232" t="str">
            <v>MTS</v>
          </cell>
          <cell r="C232">
            <v>41393</v>
          </cell>
          <cell r="D232" t="str">
            <v>SOCIETE GENERALE S.A.</v>
          </cell>
          <cell r="E232" t="str">
            <v>PTPBTVGE0010</v>
          </cell>
          <cell r="F232" t="str">
            <v>10/18/2013</v>
          </cell>
          <cell r="G232" t="str">
            <v>P</v>
          </cell>
          <cell r="H232">
            <v>5</v>
          </cell>
          <cell r="I232" t="str">
            <v/>
          </cell>
          <cell r="J232" t="str">
            <v/>
          </cell>
          <cell r="K232" t="str">
            <v/>
          </cell>
          <cell r="L232" t="str">
            <v/>
          </cell>
        </row>
        <row r="233">
          <cell r="A233" t="str">
            <v/>
          </cell>
          <cell r="B233" t="str">
            <v>MTS</v>
          </cell>
          <cell r="C233">
            <v>41393</v>
          </cell>
          <cell r="D233" t="str">
            <v>CREDIT AGRICOLE CORP AND INV BANK</v>
          </cell>
          <cell r="E233" t="str">
            <v>PTPBTVGE0010</v>
          </cell>
          <cell r="F233" t="str">
            <v>10/18/2013</v>
          </cell>
          <cell r="G233" t="str">
            <v>A</v>
          </cell>
          <cell r="H233">
            <v>25</v>
          </cell>
          <cell r="I233" t="str">
            <v/>
          </cell>
          <cell r="J233" t="str">
            <v/>
          </cell>
          <cell r="K233" t="str">
            <v/>
          </cell>
          <cell r="L233" t="str">
            <v/>
          </cell>
        </row>
        <row r="234">
          <cell r="A234" t="str">
            <v/>
          </cell>
          <cell r="B234" t="str">
            <v>MTS</v>
          </cell>
          <cell r="C234">
            <v>41393</v>
          </cell>
          <cell r="D234" t="str">
            <v>BNP PARIBAS SA</v>
          </cell>
          <cell r="E234" t="str">
            <v>PTOTEMOE0027</v>
          </cell>
          <cell r="F234" t="str">
            <v>6/14/2019</v>
          </cell>
          <cell r="G234" t="str">
            <v>A</v>
          </cell>
          <cell r="H234">
            <v>5</v>
          </cell>
          <cell r="I234" t="str">
            <v/>
          </cell>
          <cell r="J234" t="str">
            <v/>
          </cell>
          <cell r="K234" t="str">
            <v/>
          </cell>
          <cell r="L234" t="str">
            <v/>
          </cell>
        </row>
        <row r="235">
          <cell r="A235" t="str">
            <v/>
          </cell>
          <cell r="B235" t="str">
            <v>MTS</v>
          </cell>
          <cell r="C235">
            <v>41393</v>
          </cell>
          <cell r="D235" t="str">
            <v>B.BILBAO VIZCAYA ARGENTARIA SA</v>
          </cell>
          <cell r="E235" t="str">
            <v>PTPBT4GE0019</v>
          </cell>
          <cell r="F235" t="str">
            <v>5/17/2013</v>
          </cell>
          <cell r="G235" t="str">
            <v>P</v>
          </cell>
          <cell r="H235">
            <v>5</v>
          </cell>
          <cell r="I235" t="str">
            <v/>
          </cell>
          <cell r="J235" t="str">
            <v/>
          </cell>
          <cell r="K235" t="str">
            <v/>
          </cell>
          <cell r="L235" t="str">
            <v/>
          </cell>
        </row>
        <row r="236">
          <cell r="A236" t="str">
            <v/>
          </cell>
          <cell r="B236" t="str">
            <v>MTS</v>
          </cell>
          <cell r="C236">
            <v>41393</v>
          </cell>
          <cell r="D236" t="str">
            <v>B.BILBAO VIZCAYA ARGENTARIA SA</v>
          </cell>
          <cell r="E236" t="str">
            <v>PTPBTKGE0013</v>
          </cell>
          <cell r="F236" t="str">
            <v>7/19/2013</v>
          </cell>
          <cell r="G236" t="str">
            <v>A</v>
          </cell>
          <cell r="H236">
            <v>11</v>
          </cell>
          <cell r="I236" t="str">
            <v/>
          </cell>
          <cell r="J236" t="str">
            <v/>
          </cell>
          <cell r="K236" t="str">
            <v/>
          </cell>
          <cell r="L236" t="str">
            <v/>
          </cell>
        </row>
        <row r="237">
          <cell r="A237" t="str">
            <v/>
          </cell>
          <cell r="B237" t="str">
            <v>MTS</v>
          </cell>
          <cell r="C237">
            <v>41393</v>
          </cell>
          <cell r="D237" t="str">
            <v>BPI SA</v>
          </cell>
          <cell r="E237" t="str">
            <v>PTPBTKGE0013</v>
          </cell>
          <cell r="F237" t="str">
            <v>7/19/2013</v>
          </cell>
          <cell r="G237" t="str">
            <v>P</v>
          </cell>
          <cell r="H237">
            <v>11</v>
          </cell>
          <cell r="I237" t="str">
            <v/>
          </cell>
          <cell r="J237" t="str">
            <v/>
          </cell>
          <cell r="K237" t="str">
            <v/>
          </cell>
          <cell r="L237" t="str">
            <v/>
          </cell>
        </row>
        <row r="238">
          <cell r="A238" t="str">
            <v/>
          </cell>
          <cell r="B238" t="str">
            <v>MTS</v>
          </cell>
          <cell r="C238">
            <v>41393</v>
          </cell>
          <cell r="D238" t="str">
            <v>BPI SA</v>
          </cell>
          <cell r="E238" t="str">
            <v>PTPBTVGE0010</v>
          </cell>
          <cell r="F238" t="str">
            <v>10/18/2013</v>
          </cell>
          <cell r="G238" t="str">
            <v>A</v>
          </cell>
          <cell r="H238">
            <v>5</v>
          </cell>
          <cell r="I238" t="str">
            <v/>
          </cell>
          <cell r="J238" t="str">
            <v/>
          </cell>
          <cell r="K238" t="str">
            <v/>
          </cell>
          <cell r="L238" t="str">
            <v/>
          </cell>
        </row>
        <row r="239">
          <cell r="A239" t="str">
            <v/>
          </cell>
          <cell r="B239" t="str">
            <v>MTS</v>
          </cell>
          <cell r="C239">
            <v>41393</v>
          </cell>
          <cell r="D239" t="str">
            <v>MILLENIUM BCP</v>
          </cell>
          <cell r="E239" t="str">
            <v>PTPBTVGE0010</v>
          </cell>
          <cell r="F239" t="str">
            <v>10/18/2013</v>
          </cell>
          <cell r="G239" t="str">
            <v>P</v>
          </cell>
          <cell r="H239">
            <v>5</v>
          </cell>
          <cell r="I239" t="str">
            <v/>
          </cell>
          <cell r="J239" t="str">
            <v/>
          </cell>
          <cell r="K239" t="str">
            <v/>
          </cell>
          <cell r="L239" t="str">
            <v/>
          </cell>
        </row>
        <row r="240">
          <cell r="A240" t="str">
            <v/>
          </cell>
          <cell r="B240" t="str">
            <v>MTS</v>
          </cell>
          <cell r="C240">
            <v>41393</v>
          </cell>
          <cell r="D240" t="str">
            <v>HSBC FRANCE</v>
          </cell>
          <cell r="E240" t="str">
            <v>PTPBT4GE0019</v>
          </cell>
          <cell r="F240" t="str">
            <v>5/17/2013</v>
          </cell>
          <cell r="G240" t="str">
            <v>P</v>
          </cell>
          <cell r="H240">
            <v>5</v>
          </cell>
          <cell r="I240" t="str">
            <v/>
          </cell>
          <cell r="J240" t="str">
            <v/>
          </cell>
          <cell r="K240" t="str">
            <v/>
          </cell>
          <cell r="L240" t="str">
            <v/>
          </cell>
        </row>
        <row r="241">
          <cell r="A241" t="str">
            <v/>
          </cell>
          <cell r="B241" t="str">
            <v>MTS</v>
          </cell>
          <cell r="C241">
            <v>41393</v>
          </cell>
          <cell r="D241" t="str">
            <v>HSBC FRANCE</v>
          </cell>
          <cell r="E241" t="str">
            <v>PTPBT4GE0019</v>
          </cell>
          <cell r="F241" t="str">
            <v>5/17/2013</v>
          </cell>
          <cell r="G241" t="str">
            <v>A</v>
          </cell>
          <cell r="H241">
            <v>5</v>
          </cell>
          <cell r="I241" t="str">
            <v/>
          </cell>
          <cell r="J241" t="str">
            <v/>
          </cell>
          <cell r="K241" t="str">
            <v/>
          </cell>
          <cell r="L241" t="str">
            <v/>
          </cell>
        </row>
        <row r="242">
          <cell r="A242" t="str">
            <v/>
          </cell>
          <cell r="B242" t="str">
            <v>MTS</v>
          </cell>
          <cell r="C242">
            <v>41393</v>
          </cell>
          <cell r="D242" t="str">
            <v>B. SANTANDER CENTRAL HISPANOSA</v>
          </cell>
          <cell r="E242" t="str">
            <v>PTPBT4GE0019</v>
          </cell>
          <cell r="F242" t="str">
            <v>5/17/2013</v>
          </cell>
          <cell r="G242" t="str">
            <v>P</v>
          </cell>
          <cell r="H242">
            <v>5</v>
          </cell>
          <cell r="I242" t="str">
            <v/>
          </cell>
          <cell r="J242" t="str">
            <v/>
          </cell>
          <cell r="K242" t="str">
            <v/>
          </cell>
          <cell r="L242" t="str">
            <v/>
          </cell>
        </row>
        <row r="243">
          <cell r="A243" t="str">
            <v/>
          </cell>
          <cell r="B243" t="str">
            <v>MTS</v>
          </cell>
          <cell r="C243">
            <v>41393</v>
          </cell>
          <cell r="D243" t="str">
            <v>B. SANTANDER CENTRAL HISPANOSA</v>
          </cell>
          <cell r="E243" t="str">
            <v>PTPBT4GE0019</v>
          </cell>
          <cell r="F243" t="str">
            <v>5/17/2013</v>
          </cell>
          <cell r="G243" t="str">
            <v>A</v>
          </cell>
          <cell r="H243">
            <v>5</v>
          </cell>
          <cell r="I243" t="str">
            <v/>
          </cell>
          <cell r="J243" t="str">
            <v/>
          </cell>
          <cell r="K243" t="str">
            <v/>
          </cell>
          <cell r="L243" t="str">
            <v/>
          </cell>
        </row>
        <row r="244">
          <cell r="A244" t="str">
            <v/>
          </cell>
          <cell r="B244" t="str">
            <v>MTS</v>
          </cell>
          <cell r="C244">
            <v>41393</v>
          </cell>
          <cell r="D244" t="str">
            <v>CAIXA GERAL DE DEPOSITOS SA</v>
          </cell>
          <cell r="E244" t="str">
            <v>PTPBT4GE0019</v>
          </cell>
          <cell r="F244" t="str">
            <v>5/17/2013</v>
          </cell>
          <cell r="G244" t="str">
            <v>P</v>
          </cell>
          <cell r="H244">
            <v>25</v>
          </cell>
          <cell r="I244" t="str">
            <v/>
          </cell>
          <cell r="J244" t="str">
            <v/>
          </cell>
          <cell r="K244" t="str">
            <v/>
          </cell>
          <cell r="L244" t="str">
            <v/>
          </cell>
        </row>
        <row r="245">
          <cell r="A245" t="str">
            <v/>
          </cell>
          <cell r="B245" t="str">
            <v>MTS</v>
          </cell>
          <cell r="C245">
            <v>41393</v>
          </cell>
          <cell r="D245" t="str">
            <v>CAIXA GERAL DE DEPOSITOS SA</v>
          </cell>
          <cell r="E245" t="str">
            <v>PTPBTVGE0010</v>
          </cell>
          <cell r="F245" t="str">
            <v>10/18/2013</v>
          </cell>
          <cell r="G245" t="str">
            <v>P</v>
          </cell>
          <cell r="H245">
            <v>30</v>
          </cell>
          <cell r="I245" t="str">
            <v/>
          </cell>
          <cell r="J245" t="str">
            <v/>
          </cell>
          <cell r="K245" t="str">
            <v/>
          </cell>
          <cell r="L245" t="str">
            <v/>
          </cell>
        </row>
        <row r="246">
          <cell r="A246" t="str">
            <v/>
          </cell>
          <cell r="B246" t="str">
            <v>MTS</v>
          </cell>
          <cell r="C246">
            <v>41393</v>
          </cell>
          <cell r="D246" t="str">
            <v>BANCO ESPIRITO SANTO S.A.</v>
          </cell>
          <cell r="E246" t="str">
            <v>PTPBTVGE0010</v>
          </cell>
          <cell r="F246" t="str">
            <v>10/18/2013</v>
          </cell>
          <cell r="G246" t="str">
            <v>P</v>
          </cell>
          <cell r="H246">
            <v>5</v>
          </cell>
          <cell r="I246" t="str">
            <v/>
          </cell>
          <cell r="J246" t="str">
            <v/>
          </cell>
          <cell r="K246" t="str">
            <v/>
          </cell>
          <cell r="L246" t="str">
            <v/>
          </cell>
        </row>
        <row r="247">
          <cell r="A247" t="str">
            <v/>
          </cell>
          <cell r="B247" t="str">
            <v>MTS</v>
          </cell>
          <cell r="C247">
            <v>41393</v>
          </cell>
          <cell r="D247" t="str">
            <v>BANCO ESPIRITO SANTO S.A.</v>
          </cell>
          <cell r="E247" t="str">
            <v>PTOTEMOE0027</v>
          </cell>
          <cell r="F247" t="str">
            <v>6/14/2019</v>
          </cell>
          <cell r="G247" t="str">
            <v>P</v>
          </cell>
          <cell r="H247">
            <v>18</v>
          </cell>
          <cell r="I247" t="str">
            <v/>
          </cell>
          <cell r="J247" t="str">
            <v/>
          </cell>
          <cell r="K247" t="str">
            <v/>
          </cell>
          <cell r="L247" t="str">
            <v/>
          </cell>
        </row>
        <row r="248">
          <cell r="A248" t="str">
            <v/>
          </cell>
          <cell r="B248" t="str">
            <v>MTS</v>
          </cell>
          <cell r="C248">
            <v>41393</v>
          </cell>
          <cell r="D248" t="str">
            <v>ROYAL BANK OF SCOTLAND PLC</v>
          </cell>
          <cell r="E248" t="str">
            <v>PTPBT4GE0019</v>
          </cell>
          <cell r="F248" t="str">
            <v>5/17/2013</v>
          </cell>
          <cell r="G248" t="str">
            <v>A</v>
          </cell>
          <cell r="H248">
            <v>30</v>
          </cell>
          <cell r="I248" t="str">
            <v/>
          </cell>
          <cell r="J248" t="str">
            <v/>
          </cell>
          <cell r="K248" t="str">
            <v/>
          </cell>
          <cell r="L248" t="str">
            <v/>
          </cell>
        </row>
        <row r="249">
          <cell r="A249" t="str">
            <v/>
          </cell>
          <cell r="B249" t="str">
            <v>MTS</v>
          </cell>
          <cell r="C249">
            <v>41393</v>
          </cell>
          <cell r="D249" t="str">
            <v>CAIX BANCO DE INVESTIMENTO SA</v>
          </cell>
          <cell r="E249" t="str">
            <v>PTOTE5OE0007</v>
          </cell>
          <cell r="F249" t="str">
            <v>4/15/2037</v>
          </cell>
          <cell r="G249" t="str">
            <v>P</v>
          </cell>
          <cell r="H249">
            <v>7.5</v>
          </cell>
          <cell r="I249" t="str">
            <v/>
          </cell>
          <cell r="J249" t="str">
            <v/>
          </cell>
          <cell r="K249" t="str">
            <v/>
          </cell>
          <cell r="L249" t="str">
            <v/>
          </cell>
        </row>
        <row r="250">
          <cell r="A250" t="str">
            <v/>
          </cell>
          <cell r="B250" t="str">
            <v>MTS</v>
          </cell>
          <cell r="C250">
            <v>41393</v>
          </cell>
          <cell r="D250" t="str">
            <v>JEFFERIES INTERNATIONAL LTD</v>
          </cell>
          <cell r="E250" t="str">
            <v>PTOTEMOE0027</v>
          </cell>
          <cell r="F250" t="str">
            <v>6/14/2019</v>
          </cell>
          <cell r="G250" t="str">
            <v>A</v>
          </cell>
          <cell r="H250">
            <v>3</v>
          </cell>
          <cell r="I250" t="str">
            <v/>
          </cell>
          <cell r="J250" t="str">
            <v/>
          </cell>
          <cell r="K250" t="str">
            <v/>
          </cell>
          <cell r="L250" t="str">
            <v/>
          </cell>
        </row>
        <row r="251">
          <cell r="A251" t="str">
            <v/>
          </cell>
          <cell r="B251" t="str">
            <v>MTS</v>
          </cell>
          <cell r="C251">
            <v>41393</v>
          </cell>
          <cell r="D251" t="str">
            <v>GOLDMAN SACHS INTERNATIONAL</v>
          </cell>
          <cell r="E251" t="str">
            <v>PTOTE5OE0007</v>
          </cell>
          <cell r="F251" t="str">
            <v>4/15/2037</v>
          </cell>
          <cell r="G251" t="str">
            <v>A</v>
          </cell>
          <cell r="H251">
            <v>7.5</v>
          </cell>
          <cell r="I251" t="str">
            <v/>
          </cell>
          <cell r="J251" t="str">
            <v/>
          </cell>
          <cell r="K251" t="str">
            <v/>
          </cell>
          <cell r="L251" t="str">
            <v/>
          </cell>
        </row>
        <row r="252">
          <cell r="A252" t="str">
            <v/>
          </cell>
          <cell r="B252" t="str">
            <v>MTS</v>
          </cell>
          <cell r="C252">
            <v>41393</v>
          </cell>
          <cell r="D252" t="str">
            <v>GOLDMAN SACHS INTERNATIONAL</v>
          </cell>
          <cell r="E252" t="str">
            <v>PTPBTVGE0010</v>
          </cell>
          <cell r="F252" t="str">
            <v>10/18/2013</v>
          </cell>
          <cell r="G252" t="str">
            <v>A</v>
          </cell>
          <cell r="H252">
            <v>10</v>
          </cell>
          <cell r="I252" t="str">
            <v/>
          </cell>
          <cell r="J252" t="str">
            <v/>
          </cell>
          <cell r="K252" t="str">
            <v/>
          </cell>
          <cell r="L252" t="str">
            <v/>
          </cell>
        </row>
        <row r="253">
          <cell r="A253" t="str">
            <v/>
          </cell>
          <cell r="B253" t="str">
            <v>MTS</v>
          </cell>
          <cell r="C253">
            <v>41394</v>
          </cell>
          <cell r="D253" t="str">
            <v>BARCLAYS BANK PLC</v>
          </cell>
          <cell r="E253" t="str">
            <v>PTOTEMOE0027</v>
          </cell>
          <cell r="F253" t="str">
            <v>6/14/2019</v>
          </cell>
          <cell r="G253" t="str">
            <v>A</v>
          </cell>
          <cell r="H253">
            <v>15</v>
          </cell>
          <cell r="I253" t="str">
            <v/>
          </cell>
          <cell r="J253" t="str">
            <v/>
          </cell>
          <cell r="K253" t="str">
            <v/>
          </cell>
          <cell r="L253" t="str">
            <v/>
          </cell>
        </row>
        <row r="254">
          <cell r="A254" t="str">
            <v/>
          </cell>
          <cell r="B254" t="str">
            <v>MTS</v>
          </cell>
          <cell r="C254">
            <v>41394</v>
          </cell>
          <cell r="D254" t="str">
            <v>CREDIT SUISSE SECUR. (EUROPE) LTD</v>
          </cell>
          <cell r="E254" t="str">
            <v>PTPBTVGE0010</v>
          </cell>
          <cell r="F254" t="str">
            <v>10/18/2013</v>
          </cell>
          <cell r="G254" t="str">
            <v>A</v>
          </cell>
          <cell r="H254">
            <v>5</v>
          </cell>
          <cell r="I254" t="str">
            <v/>
          </cell>
          <cell r="J254" t="str">
            <v/>
          </cell>
          <cell r="K254" t="str">
            <v/>
          </cell>
          <cell r="L254" t="str">
            <v/>
          </cell>
        </row>
        <row r="255">
          <cell r="A255" t="str">
            <v/>
          </cell>
          <cell r="B255" t="str">
            <v>MTS</v>
          </cell>
          <cell r="C255">
            <v>41394</v>
          </cell>
          <cell r="D255" t="str">
            <v>SOCIETE GENERALE S.A.</v>
          </cell>
          <cell r="E255" t="str">
            <v>PTOTEYOE0007</v>
          </cell>
          <cell r="F255" t="str">
            <v>4/15/2021</v>
          </cell>
          <cell r="G255" t="str">
            <v>P</v>
          </cell>
          <cell r="H255">
            <v>5</v>
          </cell>
          <cell r="I255" t="str">
            <v/>
          </cell>
          <cell r="J255" t="str">
            <v/>
          </cell>
          <cell r="K255" t="str">
            <v/>
          </cell>
          <cell r="L255" t="str">
            <v/>
          </cell>
        </row>
        <row r="256">
          <cell r="A256" t="str">
            <v/>
          </cell>
          <cell r="B256" t="str">
            <v>MTS</v>
          </cell>
          <cell r="C256">
            <v>41394</v>
          </cell>
          <cell r="D256" t="str">
            <v>SOCIETE GENERALE S.A.</v>
          </cell>
          <cell r="E256" t="str">
            <v>PTPBTJGE0016</v>
          </cell>
          <cell r="F256" t="str">
            <v>6/21/2013</v>
          </cell>
          <cell r="G256" t="str">
            <v>A</v>
          </cell>
          <cell r="H256">
            <v>5</v>
          </cell>
          <cell r="I256" t="str">
            <v/>
          </cell>
          <cell r="J256" t="str">
            <v/>
          </cell>
          <cell r="K256" t="str">
            <v/>
          </cell>
          <cell r="L256" t="str">
            <v/>
          </cell>
        </row>
        <row r="257">
          <cell r="A257" t="str">
            <v/>
          </cell>
          <cell r="B257" t="str">
            <v>MTS</v>
          </cell>
          <cell r="C257">
            <v>41394</v>
          </cell>
          <cell r="D257" t="str">
            <v>SOCIETE GENERALE S.A.</v>
          </cell>
          <cell r="E257" t="str">
            <v>PTPBTKGE0013</v>
          </cell>
          <cell r="F257" t="str">
            <v>7/19/2013</v>
          </cell>
          <cell r="G257" t="str">
            <v>A</v>
          </cell>
          <cell r="H257">
            <v>2.5</v>
          </cell>
          <cell r="I257" t="str">
            <v/>
          </cell>
          <cell r="J257" t="str">
            <v/>
          </cell>
          <cell r="K257" t="str">
            <v/>
          </cell>
          <cell r="L257" t="str">
            <v/>
          </cell>
        </row>
        <row r="258">
          <cell r="A258" t="str">
            <v/>
          </cell>
          <cell r="B258" t="str">
            <v>MTS</v>
          </cell>
          <cell r="C258">
            <v>41394</v>
          </cell>
          <cell r="D258" t="str">
            <v>SOCIETE GENERALE S.A.</v>
          </cell>
          <cell r="E258" t="str">
            <v>PTOTE3OE0017</v>
          </cell>
          <cell r="F258" t="str">
            <v>10/15/2015</v>
          </cell>
          <cell r="G258" t="str">
            <v>P</v>
          </cell>
          <cell r="H258">
            <v>5</v>
          </cell>
          <cell r="I258" t="str">
            <v/>
          </cell>
          <cell r="J258" t="str">
            <v/>
          </cell>
          <cell r="K258" t="str">
            <v/>
          </cell>
          <cell r="L258" t="str">
            <v/>
          </cell>
        </row>
        <row r="259">
          <cell r="A259" t="str">
            <v/>
          </cell>
          <cell r="B259" t="str">
            <v>MTS</v>
          </cell>
          <cell r="C259">
            <v>41394</v>
          </cell>
          <cell r="D259" t="str">
            <v>SOCIETE GENERALE S.A.</v>
          </cell>
          <cell r="E259" t="str">
            <v>PTPBTVGE0010</v>
          </cell>
          <cell r="F259" t="str">
            <v>10/18/2013</v>
          </cell>
          <cell r="G259" t="str">
            <v>P</v>
          </cell>
          <cell r="H259">
            <v>5</v>
          </cell>
          <cell r="I259" t="str">
            <v/>
          </cell>
          <cell r="J259" t="str">
            <v/>
          </cell>
          <cell r="K259" t="str">
            <v/>
          </cell>
          <cell r="L259" t="str">
            <v/>
          </cell>
        </row>
        <row r="260">
          <cell r="A260" t="str">
            <v/>
          </cell>
          <cell r="B260" t="str">
            <v>MTS</v>
          </cell>
          <cell r="C260">
            <v>41394</v>
          </cell>
          <cell r="D260" t="str">
            <v>CREDIT AGRICOLE CORP AND INV BANK</v>
          </cell>
          <cell r="E260" t="str">
            <v>PTOTEYOE0007</v>
          </cell>
          <cell r="F260" t="str">
            <v>4/15/2021</v>
          </cell>
          <cell r="G260" t="str">
            <v>P</v>
          </cell>
          <cell r="H260">
            <v>5</v>
          </cell>
          <cell r="I260" t="str">
            <v/>
          </cell>
          <cell r="J260" t="str">
            <v/>
          </cell>
          <cell r="K260" t="str">
            <v/>
          </cell>
          <cell r="L260" t="str">
            <v/>
          </cell>
        </row>
        <row r="261">
          <cell r="A261" t="str">
            <v/>
          </cell>
          <cell r="B261" t="str">
            <v>MTS</v>
          </cell>
          <cell r="C261">
            <v>41394</v>
          </cell>
          <cell r="D261" t="str">
            <v>B.BILBAO VIZCAYA ARGENTARIA SA</v>
          </cell>
          <cell r="E261" t="str">
            <v>PTPBTBGE0022</v>
          </cell>
          <cell r="F261" t="str">
            <v>3/21/2014</v>
          </cell>
          <cell r="G261" t="str">
            <v>P</v>
          </cell>
          <cell r="H261">
            <v>8.5</v>
          </cell>
          <cell r="I261" t="str">
            <v/>
          </cell>
          <cell r="J261" t="str">
            <v/>
          </cell>
          <cell r="K261" t="str">
            <v/>
          </cell>
          <cell r="L261" t="str">
            <v/>
          </cell>
        </row>
        <row r="262">
          <cell r="A262" t="str">
            <v/>
          </cell>
          <cell r="B262" t="str">
            <v>MTS</v>
          </cell>
          <cell r="C262">
            <v>41394</v>
          </cell>
          <cell r="D262" t="str">
            <v>BPI SA</v>
          </cell>
          <cell r="E262" t="str">
            <v>PTPBTJGE0016</v>
          </cell>
          <cell r="F262" t="str">
            <v>6/21/2013</v>
          </cell>
          <cell r="G262" t="str">
            <v>P</v>
          </cell>
          <cell r="H262">
            <v>5</v>
          </cell>
          <cell r="I262" t="str">
            <v/>
          </cell>
          <cell r="J262" t="str">
            <v/>
          </cell>
          <cell r="K262" t="str">
            <v/>
          </cell>
          <cell r="L262" t="str">
            <v/>
          </cell>
        </row>
        <row r="263">
          <cell r="A263" t="str">
            <v/>
          </cell>
          <cell r="B263" t="str">
            <v>MTS</v>
          </cell>
          <cell r="C263">
            <v>41394</v>
          </cell>
          <cell r="D263" t="str">
            <v>BPI SA</v>
          </cell>
          <cell r="E263" t="str">
            <v>PTPBTBGE0022</v>
          </cell>
          <cell r="F263" t="str">
            <v>3/21/2014</v>
          </cell>
          <cell r="G263" t="str">
            <v>P</v>
          </cell>
          <cell r="H263">
            <v>4.5</v>
          </cell>
          <cell r="I263" t="str">
            <v/>
          </cell>
          <cell r="J263" t="str">
            <v/>
          </cell>
          <cell r="K263" t="str">
            <v/>
          </cell>
          <cell r="L263" t="str">
            <v/>
          </cell>
        </row>
        <row r="264">
          <cell r="A264" t="str">
            <v/>
          </cell>
          <cell r="B264" t="str">
            <v>MTS</v>
          </cell>
          <cell r="C264">
            <v>41394</v>
          </cell>
          <cell r="D264" t="str">
            <v>BPI SA</v>
          </cell>
          <cell r="E264" t="str">
            <v>PTPBTVGE0010</v>
          </cell>
          <cell r="F264" t="str">
            <v>10/18/2013</v>
          </cell>
          <cell r="G264" t="str">
            <v>P</v>
          </cell>
          <cell r="H264">
            <v>5</v>
          </cell>
          <cell r="I264" t="str">
            <v/>
          </cell>
          <cell r="J264" t="str">
            <v/>
          </cell>
          <cell r="K264" t="str">
            <v/>
          </cell>
          <cell r="L264" t="str">
            <v/>
          </cell>
        </row>
        <row r="265">
          <cell r="A265" t="str">
            <v/>
          </cell>
          <cell r="B265" t="str">
            <v>MTS</v>
          </cell>
          <cell r="C265">
            <v>41394</v>
          </cell>
          <cell r="D265" t="str">
            <v>BPI SA</v>
          </cell>
          <cell r="E265" t="str">
            <v>PTPBT2GE0029</v>
          </cell>
          <cell r="F265" t="str">
            <v>4/18/2014</v>
          </cell>
          <cell r="G265" t="str">
            <v>A</v>
          </cell>
          <cell r="H265">
            <v>15</v>
          </cell>
          <cell r="I265" t="str">
            <v/>
          </cell>
          <cell r="J265" t="str">
            <v/>
          </cell>
          <cell r="K265" t="str">
            <v/>
          </cell>
          <cell r="L265" t="str">
            <v/>
          </cell>
        </row>
        <row r="266">
          <cell r="A266" t="str">
            <v/>
          </cell>
          <cell r="B266" t="str">
            <v>MTS</v>
          </cell>
          <cell r="C266">
            <v>41394</v>
          </cell>
          <cell r="D266" t="str">
            <v>MILLENIUM BCP</v>
          </cell>
          <cell r="E266" t="str">
            <v>PTPBTVGE0010</v>
          </cell>
          <cell r="F266" t="str">
            <v>10/18/2013</v>
          </cell>
          <cell r="G266" t="str">
            <v>P</v>
          </cell>
          <cell r="H266">
            <v>5</v>
          </cell>
          <cell r="I266" t="str">
            <v/>
          </cell>
          <cell r="J266" t="str">
            <v/>
          </cell>
          <cell r="K266" t="str">
            <v/>
          </cell>
          <cell r="L266" t="str">
            <v/>
          </cell>
        </row>
        <row r="267">
          <cell r="A267" t="str">
            <v/>
          </cell>
          <cell r="B267" t="str">
            <v>MTS</v>
          </cell>
          <cell r="C267">
            <v>41394</v>
          </cell>
          <cell r="D267" t="str">
            <v>HSBC FRANCE</v>
          </cell>
          <cell r="E267" t="str">
            <v>PTOTE3OE0017</v>
          </cell>
          <cell r="F267" t="str">
            <v>10/15/2015</v>
          </cell>
          <cell r="G267" t="str">
            <v>A</v>
          </cell>
          <cell r="H267">
            <v>5</v>
          </cell>
          <cell r="I267" t="str">
            <v/>
          </cell>
          <cell r="J267" t="str">
            <v/>
          </cell>
          <cell r="K267" t="str">
            <v/>
          </cell>
          <cell r="L267" t="str">
            <v/>
          </cell>
        </row>
        <row r="268">
          <cell r="A268" t="str">
            <v/>
          </cell>
          <cell r="B268" t="str">
            <v>MTS</v>
          </cell>
          <cell r="C268">
            <v>41394</v>
          </cell>
          <cell r="D268" t="str">
            <v>HSBC FRANCE</v>
          </cell>
          <cell r="E268" t="str">
            <v>PTPBTJGE0016</v>
          </cell>
          <cell r="F268" t="str">
            <v>6/21/2013</v>
          </cell>
          <cell r="G268" t="str">
            <v>A</v>
          </cell>
          <cell r="H268">
            <v>10</v>
          </cell>
          <cell r="I268" t="str">
            <v/>
          </cell>
          <cell r="J268" t="str">
            <v/>
          </cell>
          <cell r="K268" t="str">
            <v/>
          </cell>
          <cell r="L268" t="str">
            <v/>
          </cell>
        </row>
        <row r="269">
          <cell r="A269" t="str">
            <v/>
          </cell>
          <cell r="B269" t="str">
            <v>MTS</v>
          </cell>
          <cell r="C269">
            <v>41394</v>
          </cell>
          <cell r="D269" t="str">
            <v>CAIXA GERAL DE DEPOSITOS SA</v>
          </cell>
          <cell r="E269" t="str">
            <v>PTPBTJGE0016</v>
          </cell>
          <cell r="F269" t="str">
            <v>6/21/2013</v>
          </cell>
          <cell r="G269" t="str">
            <v>P</v>
          </cell>
          <cell r="H269">
            <v>5</v>
          </cell>
          <cell r="I269" t="str">
            <v/>
          </cell>
          <cell r="J269" t="str">
            <v/>
          </cell>
          <cell r="K269" t="str">
            <v/>
          </cell>
          <cell r="L269" t="str">
            <v/>
          </cell>
        </row>
        <row r="270">
          <cell r="A270" t="str">
            <v/>
          </cell>
          <cell r="B270" t="str">
            <v>MTS</v>
          </cell>
          <cell r="C270">
            <v>41394</v>
          </cell>
          <cell r="D270" t="str">
            <v>CAIXA GERAL DE DEPOSITOS SA</v>
          </cell>
          <cell r="E270" t="str">
            <v>PTPBTVGE0010</v>
          </cell>
          <cell r="F270" t="str">
            <v>10/18/2013</v>
          </cell>
          <cell r="G270" t="str">
            <v>P</v>
          </cell>
          <cell r="H270">
            <v>31</v>
          </cell>
          <cell r="I270" t="str">
            <v/>
          </cell>
          <cell r="J270" t="str">
            <v/>
          </cell>
          <cell r="K270" t="str">
            <v/>
          </cell>
          <cell r="L270" t="str">
            <v/>
          </cell>
        </row>
        <row r="271">
          <cell r="A271" t="str">
            <v/>
          </cell>
          <cell r="B271" t="str">
            <v>MTS</v>
          </cell>
          <cell r="C271">
            <v>41394</v>
          </cell>
          <cell r="D271" t="str">
            <v>CAIXA GERAL DE DEPOSITOS SA</v>
          </cell>
          <cell r="E271" t="str">
            <v>PTPBTBGE0022</v>
          </cell>
          <cell r="F271" t="str">
            <v>3/21/2014</v>
          </cell>
          <cell r="G271" t="str">
            <v>P</v>
          </cell>
          <cell r="H271">
            <v>5</v>
          </cell>
          <cell r="I271" t="str">
            <v/>
          </cell>
          <cell r="J271" t="str">
            <v/>
          </cell>
          <cell r="K271" t="str">
            <v/>
          </cell>
          <cell r="L271" t="str">
            <v/>
          </cell>
        </row>
        <row r="272">
          <cell r="A272" t="str">
            <v/>
          </cell>
          <cell r="B272" t="str">
            <v>MTS</v>
          </cell>
          <cell r="C272">
            <v>41394</v>
          </cell>
          <cell r="D272" t="str">
            <v>BANCO ESPIRITO SANTO S.A.</v>
          </cell>
          <cell r="E272" t="str">
            <v>PTOTE3OE0017</v>
          </cell>
          <cell r="F272" t="str">
            <v>10/15/2015</v>
          </cell>
          <cell r="G272" t="str">
            <v>P</v>
          </cell>
          <cell r="H272">
            <v>5</v>
          </cell>
          <cell r="I272" t="str">
            <v/>
          </cell>
          <cell r="J272" t="str">
            <v/>
          </cell>
          <cell r="K272" t="str">
            <v/>
          </cell>
          <cell r="L272" t="str">
            <v/>
          </cell>
        </row>
        <row r="273">
          <cell r="A273" t="str">
            <v/>
          </cell>
          <cell r="B273" t="str">
            <v>MTS</v>
          </cell>
          <cell r="C273">
            <v>41394</v>
          </cell>
          <cell r="D273" t="str">
            <v>BANCO ESPIRITO SANTO S.A.</v>
          </cell>
          <cell r="E273" t="str">
            <v>PTOTEMOE0027</v>
          </cell>
          <cell r="F273" t="str">
            <v>6/14/2019</v>
          </cell>
          <cell r="G273" t="str">
            <v>P</v>
          </cell>
          <cell r="H273">
            <v>15</v>
          </cell>
          <cell r="I273" t="str">
            <v/>
          </cell>
          <cell r="J273" t="str">
            <v/>
          </cell>
          <cell r="K273" t="str">
            <v/>
          </cell>
          <cell r="L273" t="str">
            <v/>
          </cell>
        </row>
        <row r="274">
          <cell r="A274" t="str">
            <v/>
          </cell>
          <cell r="B274" t="str">
            <v>MTS</v>
          </cell>
          <cell r="C274">
            <v>41394</v>
          </cell>
          <cell r="D274" t="str">
            <v>BANCO ESPIRITO SANTO S.A.</v>
          </cell>
          <cell r="E274" t="str">
            <v>PTPBT2GE0029</v>
          </cell>
          <cell r="F274" t="str">
            <v>4/18/2014</v>
          </cell>
          <cell r="G274" t="str">
            <v>P</v>
          </cell>
          <cell r="H274">
            <v>20</v>
          </cell>
          <cell r="I274" t="str">
            <v/>
          </cell>
          <cell r="J274" t="str">
            <v/>
          </cell>
          <cell r="K274" t="str">
            <v/>
          </cell>
          <cell r="L274" t="str">
            <v/>
          </cell>
        </row>
        <row r="275">
          <cell r="A275" t="str">
            <v/>
          </cell>
          <cell r="B275" t="str">
            <v>MTS</v>
          </cell>
          <cell r="C275">
            <v>41394</v>
          </cell>
          <cell r="D275" t="str">
            <v>BANCO ESPIRITO SANTO S.A.</v>
          </cell>
          <cell r="E275" t="str">
            <v>PTPBTJGE0016</v>
          </cell>
          <cell r="F275" t="str">
            <v>6/21/2013</v>
          </cell>
          <cell r="G275" t="str">
            <v>P</v>
          </cell>
          <cell r="H275">
            <v>5</v>
          </cell>
          <cell r="I275" t="str">
            <v/>
          </cell>
          <cell r="J275" t="str">
            <v/>
          </cell>
          <cell r="K275" t="str">
            <v/>
          </cell>
          <cell r="L275" t="str">
            <v/>
          </cell>
        </row>
        <row r="276">
          <cell r="A276" t="str">
            <v/>
          </cell>
          <cell r="B276" t="str">
            <v>MTS</v>
          </cell>
          <cell r="C276">
            <v>41394</v>
          </cell>
          <cell r="D276" t="str">
            <v>BANCO ESPIRITO SANTO S.A.</v>
          </cell>
          <cell r="E276" t="str">
            <v>PTPBTKGE0013</v>
          </cell>
          <cell r="F276" t="str">
            <v>7/19/2013</v>
          </cell>
          <cell r="G276" t="str">
            <v>P</v>
          </cell>
          <cell r="H276">
            <v>2.5</v>
          </cell>
          <cell r="I276" t="str">
            <v/>
          </cell>
          <cell r="J276" t="str">
            <v/>
          </cell>
          <cell r="K276" t="str">
            <v/>
          </cell>
          <cell r="L276" t="str">
            <v/>
          </cell>
        </row>
        <row r="277">
          <cell r="A277" t="str">
            <v/>
          </cell>
          <cell r="B277" t="str">
            <v>MTS</v>
          </cell>
          <cell r="C277">
            <v>41394</v>
          </cell>
          <cell r="D277" t="str">
            <v>BANCO ESPIRITO SANTO S.A.</v>
          </cell>
          <cell r="E277" t="str">
            <v>PTPBTVGE0010</v>
          </cell>
          <cell r="F277" t="str">
            <v>10/18/2013</v>
          </cell>
          <cell r="G277" t="str">
            <v>P</v>
          </cell>
          <cell r="H277">
            <v>10</v>
          </cell>
          <cell r="I277" t="str">
            <v/>
          </cell>
          <cell r="J277" t="str">
            <v/>
          </cell>
          <cell r="K277" t="str">
            <v/>
          </cell>
          <cell r="L277" t="str">
            <v/>
          </cell>
        </row>
        <row r="278">
          <cell r="A278" t="str">
            <v/>
          </cell>
          <cell r="B278" t="str">
            <v>MTS</v>
          </cell>
          <cell r="C278">
            <v>41394</v>
          </cell>
          <cell r="D278" t="str">
            <v>BANCO ESPIRITO SANTO S.A.</v>
          </cell>
          <cell r="E278" t="str">
            <v>PTOTE3OE0017</v>
          </cell>
          <cell r="F278" t="str">
            <v>10/15/2015</v>
          </cell>
          <cell r="G278" t="str">
            <v>A</v>
          </cell>
          <cell r="H278">
            <v>5</v>
          </cell>
          <cell r="I278" t="str">
            <v/>
          </cell>
          <cell r="J278" t="str">
            <v/>
          </cell>
          <cell r="K278" t="str">
            <v/>
          </cell>
          <cell r="L278" t="str">
            <v/>
          </cell>
        </row>
        <row r="279">
          <cell r="A279" t="str">
            <v/>
          </cell>
          <cell r="B279" t="str">
            <v>MTS</v>
          </cell>
          <cell r="C279">
            <v>41394</v>
          </cell>
          <cell r="D279" t="str">
            <v>NOMURA INTERNATIONAL PLC</v>
          </cell>
          <cell r="E279" t="str">
            <v>PTOTEMOE0027</v>
          </cell>
          <cell r="F279" t="str">
            <v>6/14/2019</v>
          </cell>
          <cell r="G279" t="str">
            <v>A</v>
          </cell>
          <cell r="H279">
            <v>5</v>
          </cell>
          <cell r="I279" t="str">
            <v/>
          </cell>
          <cell r="J279" t="str">
            <v/>
          </cell>
          <cell r="K279" t="str">
            <v/>
          </cell>
          <cell r="L279" t="str">
            <v/>
          </cell>
        </row>
        <row r="280">
          <cell r="A280" t="str">
            <v/>
          </cell>
          <cell r="B280" t="str">
            <v>MTS</v>
          </cell>
          <cell r="C280">
            <v>41394</v>
          </cell>
          <cell r="D280" t="str">
            <v>CAIX BANCO DE INVESTIMENTO SA</v>
          </cell>
          <cell r="E280" t="str">
            <v>PTOTEMOE0027</v>
          </cell>
          <cell r="F280" t="str">
            <v>6/14/2019</v>
          </cell>
          <cell r="G280" t="str">
            <v>P</v>
          </cell>
          <cell r="H280">
            <v>5</v>
          </cell>
          <cell r="I280" t="str">
            <v/>
          </cell>
          <cell r="J280" t="str">
            <v/>
          </cell>
          <cell r="K280" t="str">
            <v/>
          </cell>
          <cell r="L280" t="str">
            <v/>
          </cell>
        </row>
        <row r="281">
          <cell r="A281" t="str">
            <v/>
          </cell>
          <cell r="B281" t="str">
            <v>MTS</v>
          </cell>
          <cell r="C281">
            <v>41394</v>
          </cell>
          <cell r="D281" t="str">
            <v>DEUTSCHE BANK AG</v>
          </cell>
          <cell r="E281" t="str">
            <v>PTPBTVGE0010</v>
          </cell>
          <cell r="F281" t="str">
            <v>10/18/2013</v>
          </cell>
          <cell r="G281" t="str">
            <v>A</v>
          </cell>
          <cell r="H281">
            <v>51</v>
          </cell>
          <cell r="I281" t="str">
            <v/>
          </cell>
          <cell r="J281" t="str">
            <v/>
          </cell>
          <cell r="K281" t="str">
            <v/>
          </cell>
          <cell r="L281" t="str">
            <v/>
          </cell>
        </row>
        <row r="282">
          <cell r="A282" t="str">
            <v/>
          </cell>
          <cell r="B282" t="str">
            <v>MTS</v>
          </cell>
          <cell r="C282">
            <v>41394</v>
          </cell>
          <cell r="D282" t="str">
            <v>DEUTSCHE BANK AG</v>
          </cell>
          <cell r="E282" t="str">
            <v>PTPBT2GE0029</v>
          </cell>
          <cell r="F282" t="str">
            <v>4/18/2014</v>
          </cell>
          <cell r="G282" t="str">
            <v>A</v>
          </cell>
          <cell r="H282">
            <v>5</v>
          </cell>
          <cell r="I282" t="str">
            <v/>
          </cell>
          <cell r="J282" t="str">
            <v/>
          </cell>
          <cell r="K282" t="str">
            <v/>
          </cell>
          <cell r="L282" t="str">
            <v/>
          </cell>
        </row>
        <row r="283">
          <cell r="A283" t="str">
            <v/>
          </cell>
          <cell r="B283" t="str">
            <v>MTS</v>
          </cell>
          <cell r="C283">
            <v>41394</v>
          </cell>
          <cell r="D283" t="str">
            <v>DEUTSCHE BANK AG</v>
          </cell>
          <cell r="E283" t="str">
            <v>PTPBTBGE0022</v>
          </cell>
          <cell r="F283" t="str">
            <v>3/21/2014</v>
          </cell>
          <cell r="G283" t="str">
            <v>A</v>
          </cell>
          <cell r="H283">
            <v>18</v>
          </cell>
          <cell r="I283" t="str">
            <v/>
          </cell>
          <cell r="J283" t="str">
            <v/>
          </cell>
          <cell r="K283" t="str">
            <v/>
          </cell>
          <cell r="L283" t="str">
            <v/>
          </cell>
        </row>
        <row r="284">
          <cell r="A284" t="str">
            <v/>
          </cell>
          <cell r="B284" t="str">
            <v>MTS</v>
          </cell>
          <cell r="C284">
            <v>41394</v>
          </cell>
          <cell r="D284" t="str">
            <v>GOLDMAN SACHS INTERNATIONAL</v>
          </cell>
          <cell r="E284" t="str">
            <v>PTOTEYOE0007</v>
          </cell>
          <cell r="F284" t="str">
            <v>4/15/2021</v>
          </cell>
          <cell r="G284" t="str">
            <v>A</v>
          </cell>
          <cell r="H284">
            <v>10</v>
          </cell>
          <cell r="I284" t="str">
            <v/>
          </cell>
          <cell r="J284" t="str">
            <v/>
          </cell>
          <cell r="K284" t="str">
            <v/>
          </cell>
          <cell r="L284" t="str">
            <v/>
          </cell>
        </row>
        <row r="285">
          <cell r="A285" t="str">
            <v/>
          </cell>
          <cell r="B285" t="str">
            <v>MTS</v>
          </cell>
          <cell r="C285">
            <v>41886</v>
          </cell>
          <cell r="D285" t="str">
            <v>DANSKE BANK</v>
          </cell>
          <cell r="E285" t="str">
            <v>PTOTE6OE0006</v>
          </cell>
          <cell r="F285" t="str">
            <v>10/15/2016</v>
          </cell>
          <cell r="G285" t="str">
            <v>A</v>
          </cell>
          <cell r="H285">
            <v>17</v>
          </cell>
          <cell r="I285" t="str">
            <v/>
          </cell>
          <cell r="J285" t="str">
            <v/>
          </cell>
          <cell r="K285" t="str">
            <v/>
          </cell>
          <cell r="L285" t="str">
            <v/>
          </cell>
        </row>
        <row r="286">
          <cell r="A286" t="str">
            <v/>
          </cell>
          <cell r="B286" t="str">
            <v>MTS</v>
          </cell>
          <cell r="C286">
            <v>41886</v>
          </cell>
          <cell r="D286" t="str">
            <v>DANSKE BANK</v>
          </cell>
          <cell r="E286" t="str">
            <v>PTPBTNGE0028</v>
          </cell>
          <cell r="F286" t="str">
            <v>11/21/2014</v>
          </cell>
          <cell r="G286" t="str">
            <v>A</v>
          </cell>
          <cell r="H286">
            <v>15</v>
          </cell>
          <cell r="I286" t="str">
            <v/>
          </cell>
          <cell r="J286" t="str">
            <v/>
          </cell>
          <cell r="K286" t="str">
            <v/>
          </cell>
          <cell r="L286" t="str">
            <v/>
          </cell>
        </row>
        <row r="287">
          <cell r="A287" t="str">
            <v/>
          </cell>
          <cell r="B287" t="str">
            <v>MTS</v>
          </cell>
          <cell r="C287">
            <v>41886</v>
          </cell>
          <cell r="D287" t="str">
            <v>DANSKE BANK</v>
          </cell>
          <cell r="E287" t="str">
            <v>PTOTEYOE0007</v>
          </cell>
          <cell r="F287" t="str">
            <v>4/15/2021</v>
          </cell>
          <cell r="G287" t="str">
            <v>P</v>
          </cell>
          <cell r="H287">
            <v>15</v>
          </cell>
          <cell r="I287" t="str">
            <v/>
          </cell>
          <cell r="J287" t="str">
            <v/>
          </cell>
          <cell r="K287" t="str">
            <v/>
          </cell>
          <cell r="L287" t="str">
            <v/>
          </cell>
        </row>
        <row r="288">
          <cell r="A288" t="str">
            <v/>
          </cell>
          <cell r="B288" t="str">
            <v>MTS</v>
          </cell>
          <cell r="C288">
            <v>41886</v>
          </cell>
          <cell r="D288" t="str">
            <v>DANSKE BANK</v>
          </cell>
          <cell r="E288" t="str">
            <v>PTOTE3OE0017</v>
          </cell>
          <cell r="F288" t="str">
            <v>10/15/2015</v>
          </cell>
          <cell r="G288" t="str">
            <v>P</v>
          </cell>
          <cell r="H288">
            <v>19</v>
          </cell>
          <cell r="I288" t="str">
            <v/>
          </cell>
          <cell r="J288" t="str">
            <v/>
          </cell>
          <cell r="K288" t="str">
            <v/>
          </cell>
          <cell r="L288" t="str">
            <v/>
          </cell>
        </row>
        <row r="289">
          <cell r="A289" t="str">
            <v/>
          </cell>
          <cell r="B289" t="str">
            <v>MTS</v>
          </cell>
          <cell r="C289">
            <v>41886</v>
          </cell>
          <cell r="D289" t="str">
            <v>DANSKE BANK</v>
          </cell>
          <cell r="E289" t="str">
            <v>PTOTE5OE0007</v>
          </cell>
          <cell r="F289" t="str">
            <v>4/15/2037</v>
          </cell>
          <cell r="G289" t="str">
            <v>P</v>
          </cell>
          <cell r="H289">
            <v>5</v>
          </cell>
          <cell r="I289" t="str">
            <v/>
          </cell>
          <cell r="J289" t="str">
            <v/>
          </cell>
          <cell r="K289" t="str">
            <v/>
          </cell>
          <cell r="L289" t="str">
            <v/>
          </cell>
        </row>
        <row r="290">
          <cell r="A290" t="str">
            <v/>
          </cell>
          <cell r="B290" t="str">
            <v>MTS</v>
          </cell>
          <cell r="C290">
            <v>41886</v>
          </cell>
          <cell r="D290" t="str">
            <v>DANSKE BANK</v>
          </cell>
          <cell r="E290" t="str">
            <v>PTOTE6OE0006</v>
          </cell>
          <cell r="F290" t="str">
            <v>10/15/2016</v>
          </cell>
          <cell r="G290" t="str">
            <v>P</v>
          </cell>
          <cell r="H290">
            <v>5</v>
          </cell>
          <cell r="I290" t="str">
            <v/>
          </cell>
          <cell r="J290" t="str">
            <v/>
          </cell>
          <cell r="K290" t="str">
            <v/>
          </cell>
          <cell r="L290" t="str">
            <v/>
          </cell>
        </row>
        <row r="291">
          <cell r="A291" t="str">
            <v/>
          </cell>
          <cell r="B291" t="str">
            <v>MTS</v>
          </cell>
          <cell r="C291">
            <v>41886</v>
          </cell>
          <cell r="D291" t="str">
            <v>CAIX BANCO DE INVESTIMENTO SA</v>
          </cell>
          <cell r="E291" t="str">
            <v>PTOTE6OE0006</v>
          </cell>
          <cell r="F291" t="str">
            <v>10/15/2016</v>
          </cell>
          <cell r="G291" t="str">
            <v>P</v>
          </cell>
          <cell r="H291">
            <v>5</v>
          </cell>
          <cell r="I291" t="str">
            <v/>
          </cell>
          <cell r="J291" t="str">
            <v/>
          </cell>
          <cell r="K291" t="str">
            <v/>
          </cell>
          <cell r="L291" t="str">
            <v/>
          </cell>
        </row>
        <row r="292">
          <cell r="A292" t="str">
            <v/>
          </cell>
          <cell r="B292" t="str">
            <v>MTS</v>
          </cell>
          <cell r="C292">
            <v>41886</v>
          </cell>
          <cell r="D292" t="str">
            <v>CAIX BANCO DE INVESTIMENTO SA</v>
          </cell>
          <cell r="E292" t="str">
            <v>PTOTELOE0010</v>
          </cell>
          <cell r="F292" t="str">
            <v>10/16/2017</v>
          </cell>
          <cell r="G292" t="str">
            <v>P</v>
          </cell>
          <cell r="H292">
            <v>5</v>
          </cell>
          <cell r="I292" t="str">
            <v/>
          </cell>
          <cell r="J292" t="str">
            <v/>
          </cell>
          <cell r="K292" t="str">
            <v/>
          </cell>
          <cell r="L292" t="str">
            <v/>
          </cell>
        </row>
        <row r="293">
          <cell r="A293" t="str">
            <v/>
          </cell>
          <cell r="B293" t="str">
            <v>MTS</v>
          </cell>
          <cell r="C293">
            <v>41886</v>
          </cell>
          <cell r="D293" t="str">
            <v>JEFFERIES INTERNATIONAL LTD</v>
          </cell>
          <cell r="E293" t="str">
            <v>PTPBTSGE0023</v>
          </cell>
          <cell r="F293" t="str">
            <v>8/21/2015</v>
          </cell>
          <cell r="G293" t="str">
            <v>A</v>
          </cell>
          <cell r="H293">
            <v>5</v>
          </cell>
          <cell r="I293" t="str">
            <v/>
          </cell>
          <cell r="J293" t="str">
            <v/>
          </cell>
          <cell r="K293" t="str">
            <v/>
          </cell>
          <cell r="L293" t="str">
            <v/>
          </cell>
        </row>
        <row r="294">
          <cell r="A294" t="str">
            <v/>
          </cell>
          <cell r="B294" t="str">
            <v>MTS</v>
          </cell>
          <cell r="C294">
            <v>41886</v>
          </cell>
          <cell r="D294" t="str">
            <v>JEFFERIES INTERNATIONAL LTD</v>
          </cell>
          <cell r="E294" t="str">
            <v>PTOTELOE0010</v>
          </cell>
          <cell r="F294" t="str">
            <v>10/16/2017</v>
          </cell>
          <cell r="G294" t="str">
            <v>A</v>
          </cell>
          <cell r="H294">
            <v>5</v>
          </cell>
          <cell r="I294" t="str">
            <v/>
          </cell>
          <cell r="J294" t="str">
            <v/>
          </cell>
          <cell r="K294" t="str">
            <v/>
          </cell>
          <cell r="L294" t="str">
            <v/>
          </cell>
        </row>
        <row r="295">
          <cell r="A295" t="str">
            <v/>
          </cell>
          <cell r="B295" t="str">
            <v>MTS</v>
          </cell>
          <cell r="C295">
            <v>41886</v>
          </cell>
          <cell r="D295" t="str">
            <v>COMMERZBANK AG FRANKFURT</v>
          </cell>
          <cell r="E295" t="str">
            <v>PTOTE6OE0006</v>
          </cell>
          <cell r="F295" t="str">
            <v>10/15/2016</v>
          </cell>
          <cell r="G295" t="str">
            <v>A</v>
          </cell>
          <cell r="H295">
            <v>5</v>
          </cell>
          <cell r="I295" t="str">
            <v/>
          </cell>
          <cell r="J295" t="str">
            <v/>
          </cell>
          <cell r="K295" t="str">
            <v/>
          </cell>
          <cell r="L295" t="str">
            <v/>
          </cell>
        </row>
        <row r="296">
          <cell r="A296" t="str">
            <v/>
          </cell>
          <cell r="B296" t="str">
            <v>MTS</v>
          </cell>
          <cell r="C296">
            <v>41886</v>
          </cell>
          <cell r="D296" t="str">
            <v>COMMERZBANK AG FRANKFURT</v>
          </cell>
          <cell r="E296" t="str">
            <v>PTOTE6OE0006</v>
          </cell>
          <cell r="F296" t="str">
            <v>10/15/2016</v>
          </cell>
          <cell r="G296" t="str">
            <v>P</v>
          </cell>
          <cell r="H296">
            <v>5</v>
          </cell>
          <cell r="I296" t="str">
            <v/>
          </cell>
          <cell r="J296" t="str">
            <v/>
          </cell>
          <cell r="K296" t="str">
            <v/>
          </cell>
          <cell r="L296" t="str">
            <v/>
          </cell>
        </row>
        <row r="297">
          <cell r="A297" t="str">
            <v/>
          </cell>
          <cell r="B297" t="str">
            <v>MTS</v>
          </cell>
          <cell r="C297">
            <v>41886</v>
          </cell>
          <cell r="D297" t="str">
            <v>GOLDMAN SACHS INTERNATIONAL</v>
          </cell>
          <cell r="E297" t="str">
            <v>PTOTE6OE0006</v>
          </cell>
          <cell r="F297" t="str">
            <v>10/15/2016</v>
          </cell>
          <cell r="G297" t="str">
            <v>P</v>
          </cell>
          <cell r="H297">
            <v>5</v>
          </cell>
          <cell r="I297" t="str">
            <v/>
          </cell>
          <cell r="J297" t="str">
            <v/>
          </cell>
          <cell r="K297" t="str">
            <v/>
          </cell>
          <cell r="L297" t="str">
            <v/>
          </cell>
        </row>
        <row r="298">
          <cell r="A298" t="str">
            <v/>
          </cell>
          <cell r="B298" t="str">
            <v>MTS</v>
          </cell>
          <cell r="C298">
            <v>41886</v>
          </cell>
          <cell r="D298" t="str">
            <v>GOLDMAN SACHS INTERNATIONAL</v>
          </cell>
          <cell r="E298" t="str">
            <v>PTOTE6OE0006</v>
          </cell>
          <cell r="F298" t="str">
            <v>10/15/2016</v>
          </cell>
          <cell r="G298" t="str">
            <v>P</v>
          </cell>
          <cell r="H298">
            <v>5</v>
          </cell>
          <cell r="I298" t="str">
            <v/>
          </cell>
          <cell r="J298" t="str">
            <v/>
          </cell>
          <cell r="K298" t="str">
            <v/>
          </cell>
          <cell r="L298" t="str">
            <v/>
          </cell>
        </row>
        <row r="299">
          <cell r="A299" t="str">
            <v/>
          </cell>
          <cell r="B299" t="str">
            <v>MTS</v>
          </cell>
          <cell r="C299">
            <v>41887</v>
          </cell>
          <cell r="D299" t="str">
            <v>JP MORGAN SECURITIES LTD</v>
          </cell>
          <cell r="E299" t="str">
            <v>PTOTEPOE0016</v>
          </cell>
          <cell r="F299" t="str">
            <v>2/15/2016</v>
          </cell>
          <cell r="G299" t="str">
            <v>P</v>
          </cell>
          <cell r="H299">
            <v>5</v>
          </cell>
          <cell r="I299" t="str">
            <v/>
          </cell>
          <cell r="J299" t="str">
            <v/>
          </cell>
          <cell r="K299" t="str">
            <v/>
          </cell>
          <cell r="L299" t="str">
            <v/>
          </cell>
        </row>
        <row r="300">
          <cell r="A300" t="str">
            <v/>
          </cell>
          <cell r="B300" t="str">
            <v>MTS</v>
          </cell>
          <cell r="C300">
            <v>41887</v>
          </cell>
          <cell r="D300" t="str">
            <v>MORGAN STANLEY &amp; CO INT PLC</v>
          </cell>
          <cell r="E300" t="str">
            <v>PTOTE6OE0006</v>
          </cell>
          <cell r="F300" t="str">
            <v>10/15/2016</v>
          </cell>
          <cell r="G300" t="str">
            <v>P</v>
          </cell>
          <cell r="H300">
            <v>5</v>
          </cell>
          <cell r="I300" t="str">
            <v/>
          </cell>
          <cell r="J300" t="str">
            <v/>
          </cell>
          <cell r="K300" t="str">
            <v/>
          </cell>
          <cell r="L300" t="str">
            <v/>
          </cell>
        </row>
        <row r="301">
          <cell r="A301" t="str">
            <v/>
          </cell>
          <cell r="B301" t="str">
            <v>MTS</v>
          </cell>
          <cell r="C301">
            <v>41887</v>
          </cell>
          <cell r="D301" t="str">
            <v>MORGAN STANLEY &amp; CO INT PLC</v>
          </cell>
          <cell r="E301" t="str">
            <v>PTOTELOE0010</v>
          </cell>
          <cell r="F301" t="str">
            <v>10/16/2017</v>
          </cell>
          <cell r="G301" t="str">
            <v>P</v>
          </cell>
          <cell r="H301">
            <v>10</v>
          </cell>
          <cell r="I301" t="str">
            <v/>
          </cell>
          <cell r="J301" t="str">
            <v/>
          </cell>
          <cell r="K301" t="str">
            <v/>
          </cell>
          <cell r="L301" t="str">
            <v/>
          </cell>
        </row>
        <row r="302">
          <cell r="A302" t="str">
            <v/>
          </cell>
          <cell r="B302" t="str">
            <v>MTS</v>
          </cell>
          <cell r="C302">
            <v>41887</v>
          </cell>
          <cell r="D302" t="str">
            <v>MORGAN STANLEY &amp; CO INT PLC</v>
          </cell>
          <cell r="E302" t="str">
            <v>PTOTEMOE0027</v>
          </cell>
          <cell r="F302" t="str">
            <v>6/14/2019</v>
          </cell>
          <cell r="G302" t="str">
            <v>P</v>
          </cell>
          <cell r="H302">
            <v>10</v>
          </cell>
          <cell r="I302" t="str">
            <v/>
          </cell>
          <cell r="J302" t="str">
            <v/>
          </cell>
          <cell r="K302" t="str">
            <v/>
          </cell>
          <cell r="L302" t="str">
            <v/>
          </cell>
        </row>
        <row r="303">
          <cell r="A303" t="str">
            <v/>
          </cell>
          <cell r="B303" t="str">
            <v>MTS</v>
          </cell>
          <cell r="C303">
            <v>41887</v>
          </cell>
          <cell r="D303" t="str">
            <v>MORGAN STANLEY &amp; CO INT PLC</v>
          </cell>
          <cell r="E303" t="str">
            <v>PTOTEMOE0027</v>
          </cell>
          <cell r="F303" t="str">
            <v>6/14/2019</v>
          </cell>
          <cell r="G303" t="str">
            <v>P</v>
          </cell>
          <cell r="H303">
            <v>5</v>
          </cell>
          <cell r="I303" t="str">
            <v/>
          </cell>
          <cell r="J303" t="str">
            <v/>
          </cell>
          <cell r="K303" t="str">
            <v/>
          </cell>
          <cell r="L303" t="str">
            <v/>
          </cell>
        </row>
        <row r="304">
          <cell r="A304" t="str">
            <v/>
          </cell>
          <cell r="B304" t="str">
            <v>MTS</v>
          </cell>
          <cell r="C304">
            <v>41887</v>
          </cell>
          <cell r="D304" t="str">
            <v>MORGAN STANLEY &amp; CO INT PLC</v>
          </cell>
          <cell r="E304" t="str">
            <v>PTOTEYOE0007</v>
          </cell>
          <cell r="F304" t="str">
            <v>4/15/2021</v>
          </cell>
          <cell r="G304" t="str">
            <v>A</v>
          </cell>
          <cell r="H304">
            <v>5</v>
          </cell>
          <cell r="I304" t="str">
            <v/>
          </cell>
          <cell r="J304" t="str">
            <v/>
          </cell>
          <cell r="K304" t="str">
            <v/>
          </cell>
          <cell r="L304" t="str">
            <v/>
          </cell>
        </row>
        <row r="305">
          <cell r="A305" t="str">
            <v/>
          </cell>
          <cell r="B305" t="str">
            <v>MTS</v>
          </cell>
          <cell r="C305">
            <v>41887</v>
          </cell>
          <cell r="D305" t="str">
            <v>MORGAN STANLEY &amp; CO INT PLC</v>
          </cell>
          <cell r="E305" t="str">
            <v>PTOTELOE0010</v>
          </cell>
          <cell r="F305" t="str">
            <v>10/16/2017</v>
          </cell>
          <cell r="G305" t="str">
            <v>P</v>
          </cell>
          <cell r="H305">
            <v>5</v>
          </cell>
          <cell r="I305" t="str">
            <v/>
          </cell>
          <cell r="J305" t="str">
            <v/>
          </cell>
          <cell r="K305" t="str">
            <v/>
          </cell>
          <cell r="L305" t="str">
            <v/>
          </cell>
        </row>
        <row r="306">
          <cell r="A306" t="str">
            <v/>
          </cell>
          <cell r="B306" t="str">
            <v>MTS</v>
          </cell>
          <cell r="C306">
            <v>41887</v>
          </cell>
          <cell r="D306" t="str">
            <v>MORGAN STANLEY &amp; CO INT PLC</v>
          </cell>
          <cell r="E306" t="str">
            <v>PTOTENOE0018</v>
          </cell>
          <cell r="F306" t="str">
            <v>6/15/2018</v>
          </cell>
          <cell r="G306" t="str">
            <v>P</v>
          </cell>
          <cell r="H306">
            <v>10</v>
          </cell>
          <cell r="I306" t="str">
            <v/>
          </cell>
          <cell r="J306" t="str">
            <v/>
          </cell>
          <cell r="K306" t="str">
            <v/>
          </cell>
          <cell r="L306" t="str">
            <v/>
          </cell>
        </row>
        <row r="307">
          <cell r="A307" t="str">
            <v/>
          </cell>
          <cell r="B307" t="str">
            <v>MTS</v>
          </cell>
          <cell r="C307">
            <v>41887</v>
          </cell>
          <cell r="D307" t="str">
            <v>CITIGROUP GLOBAL MARKETS LIMIT</v>
          </cell>
          <cell r="E307" t="str">
            <v>PTOTEROE0014</v>
          </cell>
          <cell r="F307" t="str">
            <v>2/15/2030</v>
          </cell>
          <cell r="G307" t="str">
            <v>P</v>
          </cell>
          <cell r="H307">
            <v>10</v>
          </cell>
          <cell r="I307" t="str">
            <v/>
          </cell>
          <cell r="J307" t="str">
            <v/>
          </cell>
          <cell r="K307" t="str">
            <v/>
          </cell>
          <cell r="L307" t="str">
            <v/>
          </cell>
        </row>
        <row r="308">
          <cell r="A308" t="str">
            <v/>
          </cell>
          <cell r="B308" t="str">
            <v>MTS</v>
          </cell>
          <cell r="C308">
            <v>41887</v>
          </cell>
          <cell r="D308" t="str">
            <v>CITIGROUP GLOBAL MARKETS LIMIT</v>
          </cell>
          <cell r="E308" t="str">
            <v>PTPBT4GE0027</v>
          </cell>
          <cell r="F308" t="str">
            <v>2/20/2015</v>
          </cell>
          <cell r="G308" t="str">
            <v>P</v>
          </cell>
          <cell r="H308">
            <v>5</v>
          </cell>
          <cell r="I308" t="str">
            <v/>
          </cell>
          <cell r="J308" t="str">
            <v/>
          </cell>
          <cell r="K308" t="str">
            <v/>
          </cell>
          <cell r="L308" t="str">
            <v/>
          </cell>
        </row>
        <row r="309">
          <cell r="A309" t="str">
            <v/>
          </cell>
          <cell r="B309" t="str">
            <v>MTS</v>
          </cell>
          <cell r="C309">
            <v>41887</v>
          </cell>
          <cell r="D309" t="str">
            <v>CITIGROUP GLOBAL MARKETS LIMIT</v>
          </cell>
          <cell r="E309" t="str">
            <v>PTOTELOE0010</v>
          </cell>
          <cell r="F309" t="str">
            <v>10/16/2017</v>
          </cell>
          <cell r="G309" t="str">
            <v>P</v>
          </cell>
          <cell r="H309">
            <v>5</v>
          </cell>
          <cell r="I309" t="str">
            <v/>
          </cell>
          <cell r="J309" t="str">
            <v/>
          </cell>
          <cell r="K309" t="str">
            <v/>
          </cell>
          <cell r="L309" t="str">
            <v/>
          </cell>
        </row>
        <row r="310">
          <cell r="A310" t="str">
            <v/>
          </cell>
          <cell r="B310" t="str">
            <v>MTS</v>
          </cell>
          <cell r="C310">
            <v>41887</v>
          </cell>
          <cell r="D310" t="str">
            <v>CITIGROUP GLOBAL MARKETS LIMIT</v>
          </cell>
          <cell r="E310" t="str">
            <v>PTPBT1GE0020</v>
          </cell>
          <cell r="F310" t="str">
            <v>9/19/2014</v>
          </cell>
          <cell r="G310" t="str">
            <v>P</v>
          </cell>
          <cell r="H310">
            <v>10</v>
          </cell>
          <cell r="I310" t="str">
            <v/>
          </cell>
          <cell r="J310" t="str">
            <v/>
          </cell>
          <cell r="K310" t="str">
            <v/>
          </cell>
          <cell r="L310" t="str">
            <v/>
          </cell>
        </row>
        <row r="311">
          <cell r="A311" t="str">
            <v/>
          </cell>
          <cell r="B311" t="str">
            <v>MTS</v>
          </cell>
          <cell r="C311">
            <v>41887</v>
          </cell>
          <cell r="D311" t="str">
            <v>BARCLAYS BANK PLC</v>
          </cell>
          <cell r="E311" t="str">
            <v>PTOTEMOE0027</v>
          </cell>
          <cell r="F311" t="str">
            <v>6/14/2019</v>
          </cell>
          <cell r="G311" t="str">
            <v>P</v>
          </cell>
          <cell r="H311">
            <v>10</v>
          </cell>
          <cell r="I311" t="str">
            <v/>
          </cell>
          <cell r="J311" t="str">
            <v/>
          </cell>
          <cell r="K311" t="str">
            <v/>
          </cell>
          <cell r="L311" t="str">
            <v/>
          </cell>
        </row>
        <row r="312">
          <cell r="A312" t="str">
            <v/>
          </cell>
          <cell r="B312" t="str">
            <v>MTS</v>
          </cell>
          <cell r="C312">
            <v>41887</v>
          </cell>
          <cell r="D312" t="str">
            <v>BARCLAYS BANK PLC</v>
          </cell>
          <cell r="E312" t="str">
            <v>PTOTEMOE0027</v>
          </cell>
          <cell r="F312" t="str">
            <v>6/14/2019</v>
          </cell>
          <cell r="G312" t="str">
            <v>A</v>
          </cell>
          <cell r="H312">
            <v>25</v>
          </cell>
          <cell r="I312" t="str">
            <v/>
          </cell>
          <cell r="J312" t="str">
            <v/>
          </cell>
          <cell r="K312" t="str">
            <v/>
          </cell>
          <cell r="L312" t="str">
            <v/>
          </cell>
        </row>
        <row r="313">
          <cell r="A313" t="str">
            <v/>
          </cell>
          <cell r="B313" t="str">
            <v>MTS</v>
          </cell>
          <cell r="C313">
            <v>41887</v>
          </cell>
          <cell r="D313" t="str">
            <v>BARCLAYS BANK PLC</v>
          </cell>
          <cell r="E313" t="str">
            <v>PTOTEMOE0027</v>
          </cell>
          <cell r="F313" t="str">
            <v>6/14/2019</v>
          </cell>
          <cell r="G313" t="str">
            <v>P</v>
          </cell>
          <cell r="H313">
            <v>5</v>
          </cell>
          <cell r="I313" t="str">
            <v/>
          </cell>
          <cell r="J313" t="str">
            <v/>
          </cell>
          <cell r="K313" t="str">
            <v/>
          </cell>
          <cell r="L313" t="str">
            <v/>
          </cell>
        </row>
        <row r="314">
          <cell r="A314" t="str">
            <v/>
          </cell>
          <cell r="B314" t="str">
            <v>MTS</v>
          </cell>
          <cell r="C314">
            <v>41887</v>
          </cell>
          <cell r="D314" t="str">
            <v>MERRILL LYNCH INTERNATIONAL</v>
          </cell>
          <cell r="E314" t="str">
            <v>PTOTEMOE0027</v>
          </cell>
          <cell r="F314" t="str">
            <v>6/14/2019</v>
          </cell>
          <cell r="G314" t="str">
            <v>A</v>
          </cell>
          <cell r="H314">
            <v>15</v>
          </cell>
          <cell r="I314" t="str">
            <v/>
          </cell>
          <cell r="J314" t="str">
            <v/>
          </cell>
          <cell r="K314" t="str">
            <v/>
          </cell>
          <cell r="L314" t="str">
            <v/>
          </cell>
        </row>
        <row r="315">
          <cell r="A315" t="str">
            <v/>
          </cell>
          <cell r="B315" t="str">
            <v>MTS</v>
          </cell>
          <cell r="C315">
            <v>41887</v>
          </cell>
          <cell r="D315" t="str">
            <v>MERRILL LYNCH INTERNATIONAL</v>
          </cell>
          <cell r="E315" t="str">
            <v>PTOTE5OE0007</v>
          </cell>
          <cell r="F315" t="str">
            <v>4/15/2037</v>
          </cell>
          <cell r="G315" t="str">
            <v>P</v>
          </cell>
          <cell r="H315">
            <v>2.5</v>
          </cell>
          <cell r="I315" t="str">
            <v/>
          </cell>
          <cell r="J315" t="str">
            <v/>
          </cell>
          <cell r="K315" t="str">
            <v/>
          </cell>
          <cell r="L315" t="str">
            <v/>
          </cell>
        </row>
        <row r="316">
          <cell r="A316" t="str">
            <v/>
          </cell>
          <cell r="B316" t="str">
            <v>MTS</v>
          </cell>
          <cell r="C316">
            <v>41887</v>
          </cell>
          <cell r="D316" t="str">
            <v>MERRILL LYNCH INTERNATIONAL</v>
          </cell>
          <cell r="E316" t="str">
            <v>PTOTE5OE0007</v>
          </cell>
          <cell r="F316" t="str">
            <v>4/15/2037</v>
          </cell>
          <cell r="G316" t="str">
            <v>A</v>
          </cell>
          <cell r="H316">
            <v>5</v>
          </cell>
          <cell r="I316" t="str">
            <v/>
          </cell>
          <cell r="J316" t="str">
            <v/>
          </cell>
          <cell r="K316" t="str">
            <v/>
          </cell>
          <cell r="L316" t="str">
            <v/>
          </cell>
        </row>
        <row r="317">
          <cell r="A317" t="str">
            <v/>
          </cell>
          <cell r="B317" t="str">
            <v>MTS</v>
          </cell>
          <cell r="C317">
            <v>41887</v>
          </cell>
          <cell r="D317" t="str">
            <v>MERRILL LYNCH INTERNATIONAL</v>
          </cell>
          <cell r="E317" t="str">
            <v>PTOTEROE0014</v>
          </cell>
          <cell r="F317" t="str">
            <v>2/15/2030</v>
          </cell>
          <cell r="G317" t="str">
            <v>P</v>
          </cell>
          <cell r="H317">
            <v>2.5</v>
          </cell>
          <cell r="I317" t="str">
            <v/>
          </cell>
          <cell r="J317" t="str">
            <v/>
          </cell>
          <cell r="K317" t="str">
            <v/>
          </cell>
          <cell r="L317" t="str">
            <v/>
          </cell>
        </row>
        <row r="318">
          <cell r="A318" t="str">
            <v/>
          </cell>
          <cell r="B318" t="str">
            <v>MTS</v>
          </cell>
          <cell r="C318">
            <v>41887</v>
          </cell>
          <cell r="D318" t="str">
            <v>MERRILL LYNCH INTERNATIONAL</v>
          </cell>
          <cell r="E318" t="str">
            <v>PTOTE6OE0006</v>
          </cell>
          <cell r="F318" t="str">
            <v>10/15/2016</v>
          </cell>
          <cell r="G318" t="str">
            <v>A</v>
          </cell>
          <cell r="H318">
            <v>22</v>
          </cell>
          <cell r="I318" t="str">
            <v/>
          </cell>
          <cell r="J318" t="str">
            <v/>
          </cell>
          <cell r="K318" t="str">
            <v/>
          </cell>
          <cell r="L318" t="str">
            <v/>
          </cell>
        </row>
        <row r="319">
          <cell r="A319" t="str">
            <v/>
          </cell>
          <cell r="B319" t="str">
            <v>MTS</v>
          </cell>
          <cell r="C319">
            <v>41887</v>
          </cell>
          <cell r="D319" t="str">
            <v>MERRILL LYNCH INTERNATIONAL</v>
          </cell>
          <cell r="E319" t="str">
            <v>PTOTENOE0018</v>
          </cell>
          <cell r="F319" t="str">
            <v>6/15/2018</v>
          </cell>
          <cell r="G319" t="str">
            <v>A</v>
          </cell>
          <cell r="H319">
            <v>10</v>
          </cell>
          <cell r="I319" t="str">
            <v/>
          </cell>
          <cell r="J319" t="str">
            <v/>
          </cell>
          <cell r="K319" t="str">
            <v/>
          </cell>
          <cell r="L319" t="str">
            <v/>
          </cell>
        </row>
        <row r="320">
          <cell r="A320" t="str">
            <v/>
          </cell>
          <cell r="B320" t="str">
            <v>MTS</v>
          </cell>
          <cell r="C320">
            <v>41887</v>
          </cell>
          <cell r="D320" t="str">
            <v>MERRILL LYNCH INTERNATIONAL</v>
          </cell>
          <cell r="E320" t="str">
            <v>PTOTECOE0029</v>
          </cell>
          <cell r="F320" t="str">
            <v>6/15/2020</v>
          </cell>
          <cell r="G320" t="str">
            <v>A</v>
          </cell>
          <cell r="H320">
            <v>15</v>
          </cell>
          <cell r="I320" t="str">
            <v/>
          </cell>
          <cell r="J320" t="str">
            <v/>
          </cell>
          <cell r="K320" t="str">
            <v/>
          </cell>
          <cell r="L320" t="str">
            <v/>
          </cell>
        </row>
        <row r="321">
          <cell r="A321" t="str">
            <v/>
          </cell>
          <cell r="B321" t="str">
            <v>MTS</v>
          </cell>
          <cell r="C321">
            <v>41887</v>
          </cell>
          <cell r="D321" t="str">
            <v>MERRILL LYNCH INTERNATIONAL</v>
          </cell>
          <cell r="E321" t="str">
            <v>PTOTELOE0010</v>
          </cell>
          <cell r="F321" t="str">
            <v>10/16/2017</v>
          </cell>
          <cell r="G321" t="str">
            <v>A</v>
          </cell>
          <cell r="H321">
            <v>5</v>
          </cell>
          <cell r="I321" t="str">
            <v/>
          </cell>
          <cell r="J321" t="str">
            <v/>
          </cell>
          <cell r="K321" t="str">
            <v/>
          </cell>
          <cell r="L321" t="str">
            <v/>
          </cell>
        </row>
        <row r="322">
          <cell r="A322" t="str">
            <v/>
          </cell>
          <cell r="B322" t="str">
            <v>MTS</v>
          </cell>
          <cell r="C322">
            <v>41887</v>
          </cell>
          <cell r="D322" t="str">
            <v>CREDIT AGRICOLE CORP AND INV BANK</v>
          </cell>
          <cell r="E322" t="str">
            <v>PTOTE6OE0006</v>
          </cell>
          <cell r="F322" t="str">
            <v>10/15/2016</v>
          </cell>
          <cell r="G322" t="str">
            <v>P</v>
          </cell>
          <cell r="H322">
            <v>5</v>
          </cell>
          <cell r="I322" t="str">
            <v/>
          </cell>
          <cell r="J322" t="str">
            <v/>
          </cell>
          <cell r="K322" t="str">
            <v/>
          </cell>
          <cell r="L322" t="str">
            <v/>
          </cell>
        </row>
        <row r="323">
          <cell r="A323" t="str">
            <v/>
          </cell>
          <cell r="B323" t="str">
            <v>MTS</v>
          </cell>
          <cell r="C323">
            <v>41887</v>
          </cell>
          <cell r="D323" t="str">
            <v>CREDIT AGRICOLE CORP AND INV BANK</v>
          </cell>
          <cell r="E323" t="str">
            <v>PTOTEROE0014</v>
          </cell>
          <cell r="F323" t="str">
            <v>2/15/2030</v>
          </cell>
          <cell r="G323" t="str">
            <v>A</v>
          </cell>
          <cell r="H323">
            <v>10</v>
          </cell>
          <cell r="I323" t="str">
            <v/>
          </cell>
          <cell r="J323" t="str">
            <v/>
          </cell>
          <cell r="K323" t="str">
            <v/>
          </cell>
          <cell r="L323" t="str">
            <v/>
          </cell>
        </row>
        <row r="324">
          <cell r="A324" t="str">
            <v/>
          </cell>
          <cell r="B324" t="str">
            <v>MTS</v>
          </cell>
          <cell r="C324">
            <v>41887</v>
          </cell>
          <cell r="D324" t="str">
            <v>CREDIT AGRICOLE CORP AND INV BANK</v>
          </cell>
          <cell r="E324" t="str">
            <v>PTPBT1GE0020</v>
          </cell>
          <cell r="F324" t="str">
            <v>9/19/2014</v>
          </cell>
          <cell r="G324" t="str">
            <v>A</v>
          </cell>
          <cell r="H324">
            <v>5</v>
          </cell>
          <cell r="I324" t="str">
            <v/>
          </cell>
          <cell r="J324" t="str">
            <v/>
          </cell>
          <cell r="K324" t="str">
            <v/>
          </cell>
          <cell r="L324" t="str">
            <v/>
          </cell>
        </row>
        <row r="325">
          <cell r="A325" t="str">
            <v/>
          </cell>
          <cell r="B325" t="str">
            <v>MTS</v>
          </cell>
          <cell r="C325">
            <v>41887</v>
          </cell>
          <cell r="D325" t="str">
            <v>CREDIT AGRICOLE CORP AND INV BANK</v>
          </cell>
          <cell r="E325" t="str">
            <v>PTOTE5OE0007</v>
          </cell>
          <cell r="F325" t="str">
            <v>4/15/2037</v>
          </cell>
          <cell r="G325" t="str">
            <v>A</v>
          </cell>
          <cell r="H325">
            <v>2.5</v>
          </cell>
          <cell r="I325" t="str">
            <v/>
          </cell>
          <cell r="J325" t="str">
            <v/>
          </cell>
          <cell r="K325" t="str">
            <v/>
          </cell>
          <cell r="L325" t="str">
            <v/>
          </cell>
        </row>
        <row r="326">
          <cell r="A326" t="str">
            <v/>
          </cell>
          <cell r="B326" t="str">
            <v>MTS</v>
          </cell>
          <cell r="C326">
            <v>41887</v>
          </cell>
          <cell r="D326" t="str">
            <v>CREDIT AGRICOLE CORP AND INV BANK</v>
          </cell>
          <cell r="E326" t="str">
            <v>PTPBT1GE0020</v>
          </cell>
          <cell r="F326" t="str">
            <v>9/19/2014</v>
          </cell>
          <cell r="G326" t="str">
            <v>P</v>
          </cell>
          <cell r="H326">
            <v>10</v>
          </cell>
          <cell r="I326" t="str">
            <v/>
          </cell>
          <cell r="J326" t="str">
            <v/>
          </cell>
          <cell r="K326" t="str">
            <v/>
          </cell>
          <cell r="L326" t="str">
            <v/>
          </cell>
        </row>
        <row r="327">
          <cell r="A327" t="str">
            <v/>
          </cell>
          <cell r="B327" t="str">
            <v>MTS</v>
          </cell>
          <cell r="C327">
            <v>41887</v>
          </cell>
          <cell r="D327" t="str">
            <v>CREDIT AGRICOLE CORP AND INV BANK</v>
          </cell>
          <cell r="E327" t="str">
            <v>PTOTEPOE0016</v>
          </cell>
          <cell r="F327" t="str">
            <v>2/15/2016</v>
          </cell>
          <cell r="G327" t="str">
            <v>P</v>
          </cell>
          <cell r="H327">
            <v>5</v>
          </cell>
          <cell r="I327" t="str">
            <v/>
          </cell>
          <cell r="J327" t="str">
            <v/>
          </cell>
          <cell r="K327" t="str">
            <v/>
          </cell>
          <cell r="L327" t="str">
            <v/>
          </cell>
        </row>
        <row r="328">
          <cell r="A328" t="str">
            <v/>
          </cell>
          <cell r="B328" t="str">
            <v>MTS</v>
          </cell>
          <cell r="C328">
            <v>41887</v>
          </cell>
          <cell r="D328" t="str">
            <v>CREDIT AGRICOLE CORP AND INV BANK</v>
          </cell>
          <cell r="E328" t="str">
            <v>PTPBT4GE0027</v>
          </cell>
          <cell r="F328" t="str">
            <v>2/20/2015</v>
          </cell>
          <cell r="G328" t="str">
            <v>A</v>
          </cell>
          <cell r="H328">
            <v>5</v>
          </cell>
          <cell r="I328" t="str">
            <v/>
          </cell>
          <cell r="J328" t="str">
            <v/>
          </cell>
          <cell r="K328" t="str">
            <v/>
          </cell>
          <cell r="L328" t="str">
            <v/>
          </cell>
        </row>
        <row r="329">
          <cell r="A329" t="str">
            <v/>
          </cell>
          <cell r="B329" t="str">
            <v>MTS</v>
          </cell>
          <cell r="C329">
            <v>41887</v>
          </cell>
          <cell r="D329" t="str">
            <v>BNP PARIBAS SA</v>
          </cell>
          <cell r="E329" t="str">
            <v>PTOTEYOE0007</v>
          </cell>
          <cell r="F329" t="str">
            <v>4/15/2021</v>
          </cell>
          <cell r="G329" t="str">
            <v>A</v>
          </cell>
          <cell r="H329">
            <v>5</v>
          </cell>
          <cell r="I329" t="str">
            <v/>
          </cell>
          <cell r="J329" t="str">
            <v/>
          </cell>
          <cell r="K329" t="str">
            <v/>
          </cell>
          <cell r="L329" t="str">
            <v/>
          </cell>
        </row>
        <row r="330">
          <cell r="A330" t="str">
            <v/>
          </cell>
          <cell r="B330" t="str">
            <v>MTS</v>
          </cell>
          <cell r="C330">
            <v>41887</v>
          </cell>
          <cell r="D330" t="str">
            <v>BNP PARIBAS SA</v>
          </cell>
          <cell r="E330" t="str">
            <v>PTOTEMOE0027</v>
          </cell>
          <cell r="F330" t="str">
            <v>6/14/2019</v>
          </cell>
          <cell r="G330" t="str">
            <v>P</v>
          </cell>
          <cell r="H330">
            <v>5</v>
          </cell>
          <cell r="I330" t="str">
            <v/>
          </cell>
          <cell r="J330" t="str">
            <v/>
          </cell>
          <cell r="K330" t="str">
            <v/>
          </cell>
          <cell r="L330" t="str">
            <v/>
          </cell>
        </row>
        <row r="331">
          <cell r="A331" t="str">
            <v/>
          </cell>
          <cell r="B331" t="str">
            <v>MTS</v>
          </cell>
          <cell r="C331">
            <v>41887</v>
          </cell>
          <cell r="D331" t="str">
            <v>B.BILBAO VIZCAYA ARGENTARIA SA</v>
          </cell>
          <cell r="E331" t="str">
            <v>PTOTE6OE0006</v>
          </cell>
          <cell r="F331" t="str">
            <v>10/15/2016</v>
          </cell>
          <cell r="G331" t="str">
            <v>P</v>
          </cell>
          <cell r="H331">
            <v>5</v>
          </cell>
          <cell r="I331" t="str">
            <v/>
          </cell>
          <cell r="J331" t="str">
            <v/>
          </cell>
          <cell r="K331" t="str">
            <v/>
          </cell>
          <cell r="L331" t="str">
            <v/>
          </cell>
        </row>
        <row r="332">
          <cell r="A332" t="str">
            <v/>
          </cell>
          <cell r="B332" t="str">
            <v>MTS</v>
          </cell>
          <cell r="C332">
            <v>41887</v>
          </cell>
          <cell r="D332" t="str">
            <v>B.BILBAO VIZCAYA ARGENTARIA SA</v>
          </cell>
          <cell r="E332" t="str">
            <v>PTOTELOE0010</v>
          </cell>
          <cell r="F332" t="str">
            <v>10/16/2017</v>
          </cell>
          <cell r="G332" t="str">
            <v>A</v>
          </cell>
          <cell r="H332">
            <v>15</v>
          </cell>
          <cell r="I332" t="str">
            <v/>
          </cell>
          <cell r="J332" t="str">
            <v/>
          </cell>
          <cell r="K332" t="str">
            <v/>
          </cell>
          <cell r="L332" t="str">
            <v/>
          </cell>
        </row>
        <row r="333">
          <cell r="A333" t="str">
            <v/>
          </cell>
          <cell r="B333" t="str">
            <v>MTS</v>
          </cell>
          <cell r="C333">
            <v>41887</v>
          </cell>
          <cell r="D333" t="str">
            <v>B.BILBAO VIZCAYA ARGENTARIA SA</v>
          </cell>
          <cell r="E333" t="str">
            <v>PTOTELOE0010</v>
          </cell>
          <cell r="F333" t="str">
            <v>10/16/2017</v>
          </cell>
          <cell r="G333" t="str">
            <v>A</v>
          </cell>
          <cell r="H333">
            <v>23</v>
          </cell>
          <cell r="I333" t="str">
            <v/>
          </cell>
          <cell r="J333" t="str">
            <v/>
          </cell>
          <cell r="K333" t="str">
            <v/>
          </cell>
          <cell r="L333" t="str">
            <v/>
          </cell>
        </row>
        <row r="334">
          <cell r="A334" t="str">
            <v/>
          </cell>
          <cell r="B334" t="str">
            <v>MTS</v>
          </cell>
          <cell r="C334">
            <v>41887</v>
          </cell>
          <cell r="D334" t="str">
            <v>B.BILBAO VIZCAYA ARGENTARIA SA</v>
          </cell>
          <cell r="E334" t="str">
            <v>PTOTE6OE0006</v>
          </cell>
          <cell r="F334" t="str">
            <v>10/15/2016</v>
          </cell>
          <cell r="G334" t="str">
            <v>A</v>
          </cell>
          <cell r="H334">
            <v>22</v>
          </cell>
          <cell r="I334" t="str">
            <v/>
          </cell>
          <cell r="J334" t="str">
            <v/>
          </cell>
          <cell r="K334" t="str">
            <v/>
          </cell>
          <cell r="L334" t="str">
            <v/>
          </cell>
        </row>
        <row r="335">
          <cell r="A335" t="str">
            <v/>
          </cell>
          <cell r="B335" t="str">
            <v>MTS</v>
          </cell>
          <cell r="C335">
            <v>41887</v>
          </cell>
          <cell r="D335" t="str">
            <v>B.BILBAO VIZCAYA ARGENTARIA SA</v>
          </cell>
          <cell r="E335" t="str">
            <v>PTOTE6OE0006</v>
          </cell>
          <cell r="F335" t="str">
            <v>10/15/2016</v>
          </cell>
          <cell r="G335" t="str">
            <v>A</v>
          </cell>
          <cell r="H335">
            <v>10</v>
          </cell>
          <cell r="I335" t="str">
            <v/>
          </cell>
          <cell r="J335" t="str">
            <v/>
          </cell>
          <cell r="K335" t="str">
            <v/>
          </cell>
          <cell r="L335" t="str">
            <v/>
          </cell>
        </row>
        <row r="336">
          <cell r="A336" t="str">
            <v/>
          </cell>
          <cell r="B336" t="str">
            <v>MTS</v>
          </cell>
          <cell r="C336">
            <v>41887</v>
          </cell>
          <cell r="D336" t="str">
            <v>B.BILBAO VIZCAYA ARGENTARIA SA</v>
          </cell>
          <cell r="E336" t="str">
            <v>PTOTEYOE0007</v>
          </cell>
          <cell r="F336" t="str">
            <v>4/15/2021</v>
          </cell>
          <cell r="G336" t="str">
            <v>P</v>
          </cell>
          <cell r="H336">
            <v>10</v>
          </cell>
          <cell r="I336" t="str">
            <v/>
          </cell>
          <cell r="J336" t="str">
            <v/>
          </cell>
          <cell r="K336" t="str">
            <v/>
          </cell>
          <cell r="L336" t="str">
            <v/>
          </cell>
        </row>
        <row r="337">
          <cell r="A337" t="str">
            <v/>
          </cell>
          <cell r="B337" t="str">
            <v>MTS</v>
          </cell>
          <cell r="C337">
            <v>41887</v>
          </cell>
          <cell r="D337" t="str">
            <v>B.BILBAO VIZCAYA ARGENTARIA SA</v>
          </cell>
          <cell r="E337" t="str">
            <v>PTOTE6OE0006</v>
          </cell>
          <cell r="F337" t="str">
            <v>10/15/2016</v>
          </cell>
          <cell r="G337" t="str">
            <v>P</v>
          </cell>
          <cell r="H337">
            <v>5</v>
          </cell>
          <cell r="I337" t="str">
            <v/>
          </cell>
          <cell r="J337" t="str">
            <v/>
          </cell>
          <cell r="K337" t="str">
            <v/>
          </cell>
          <cell r="L337" t="str">
            <v/>
          </cell>
        </row>
        <row r="338">
          <cell r="A338" t="str">
            <v/>
          </cell>
          <cell r="B338" t="str">
            <v>MTS</v>
          </cell>
          <cell r="C338">
            <v>41887</v>
          </cell>
          <cell r="D338" t="str">
            <v>B.BILBAO VIZCAYA ARGENTARIA SA</v>
          </cell>
          <cell r="E338" t="str">
            <v>PTOTEAOE0021</v>
          </cell>
          <cell r="F338" t="str">
            <v>10/25/2023</v>
          </cell>
          <cell r="G338" t="str">
            <v>P</v>
          </cell>
          <cell r="H338">
            <v>5</v>
          </cell>
          <cell r="I338" t="str">
            <v/>
          </cell>
          <cell r="J338" t="str">
            <v/>
          </cell>
          <cell r="K338" t="str">
            <v/>
          </cell>
          <cell r="L338" t="str">
            <v/>
          </cell>
        </row>
        <row r="339">
          <cell r="A339" t="str">
            <v/>
          </cell>
          <cell r="B339" t="str">
            <v>MTS</v>
          </cell>
          <cell r="C339">
            <v>41887</v>
          </cell>
          <cell r="D339" t="str">
            <v>B.BILBAO VIZCAYA ARGENTARIA SA</v>
          </cell>
          <cell r="E339" t="str">
            <v>PTOTEROE0014</v>
          </cell>
          <cell r="F339" t="str">
            <v>2/15/2030</v>
          </cell>
          <cell r="G339" t="str">
            <v>P</v>
          </cell>
          <cell r="H339">
            <v>10</v>
          </cell>
          <cell r="I339" t="str">
            <v/>
          </cell>
          <cell r="J339" t="str">
            <v/>
          </cell>
          <cell r="K339" t="str">
            <v/>
          </cell>
          <cell r="L339" t="str">
            <v/>
          </cell>
        </row>
        <row r="340">
          <cell r="A340" t="str">
            <v/>
          </cell>
          <cell r="B340" t="str">
            <v>MTS</v>
          </cell>
          <cell r="C340">
            <v>41887</v>
          </cell>
          <cell r="D340" t="str">
            <v>B.BILBAO VIZCAYA ARGENTARIA SA</v>
          </cell>
          <cell r="E340" t="str">
            <v>PTPBT1GE0020</v>
          </cell>
          <cell r="F340" t="str">
            <v>9/19/2014</v>
          </cell>
          <cell r="G340" t="str">
            <v>A</v>
          </cell>
          <cell r="H340">
            <v>5</v>
          </cell>
          <cell r="I340" t="str">
            <v/>
          </cell>
          <cell r="J340" t="str">
            <v/>
          </cell>
          <cell r="K340" t="str">
            <v/>
          </cell>
          <cell r="L340" t="str">
            <v/>
          </cell>
        </row>
        <row r="341">
          <cell r="A341" t="str">
            <v/>
          </cell>
          <cell r="B341" t="str">
            <v>MTS</v>
          </cell>
          <cell r="C341">
            <v>41887</v>
          </cell>
          <cell r="D341" t="str">
            <v>B.BILBAO VIZCAYA ARGENTARIA SA</v>
          </cell>
          <cell r="E341" t="str">
            <v>PTOTEPOE0016</v>
          </cell>
          <cell r="F341" t="str">
            <v>2/15/2016</v>
          </cell>
          <cell r="G341" t="str">
            <v>P</v>
          </cell>
          <cell r="H341">
            <v>5</v>
          </cell>
          <cell r="I341" t="str">
            <v/>
          </cell>
          <cell r="J341" t="str">
            <v/>
          </cell>
          <cell r="K341" t="str">
            <v/>
          </cell>
          <cell r="L341" t="str">
            <v/>
          </cell>
        </row>
        <row r="342">
          <cell r="A342" t="str">
            <v/>
          </cell>
          <cell r="B342" t="str">
            <v>MTS</v>
          </cell>
          <cell r="C342">
            <v>41887</v>
          </cell>
          <cell r="D342" t="str">
            <v>B.BILBAO VIZCAYA ARGENTARIA SA</v>
          </cell>
          <cell r="E342" t="str">
            <v>PTOTENOE0018</v>
          </cell>
          <cell r="F342" t="str">
            <v>6/15/2018</v>
          </cell>
          <cell r="G342" t="str">
            <v>P</v>
          </cell>
          <cell r="H342">
            <v>5</v>
          </cell>
          <cell r="I342" t="str">
            <v/>
          </cell>
          <cell r="J342" t="str">
            <v/>
          </cell>
          <cell r="K342" t="str">
            <v/>
          </cell>
          <cell r="L342" t="str">
            <v/>
          </cell>
        </row>
        <row r="343">
          <cell r="A343" t="str">
            <v/>
          </cell>
          <cell r="B343" t="str">
            <v>MTS</v>
          </cell>
          <cell r="C343">
            <v>41887</v>
          </cell>
          <cell r="D343" t="str">
            <v>B.BILBAO VIZCAYA ARGENTARIA SA</v>
          </cell>
          <cell r="E343" t="str">
            <v>PTOTECOE0029</v>
          </cell>
          <cell r="F343" t="str">
            <v>6/15/2020</v>
          </cell>
          <cell r="G343" t="str">
            <v>P</v>
          </cell>
          <cell r="H343">
            <v>10</v>
          </cell>
          <cell r="I343" t="str">
            <v/>
          </cell>
          <cell r="J343" t="str">
            <v/>
          </cell>
          <cell r="K343" t="str">
            <v/>
          </cell>
          <cell r="L343" t="str">
            <v/>
          </cell>
        </row>
        <row r="344">
          <cell r="A344" t="str">
            <v/>
          </cell>
          <cell r="B344" t="str">
            <v>MTS</v>
          </cell>
          <cell r="C344">
            <v>41887</v>
          </cell>
          <cell r="D344" t="str">
            <v>B.BILBAO VIZCAYA ARGENTARIA SA</v>
          </cell>
          <cell r="E344" t="str">
            <v>PTPBT1GE0020</v>
          </cell>
          <cell r="F344" t="str">
            <v>9/19/2014</v>
          </cell>
          <cell r="G344" t="str">
            <v>P</v>
          </cell>
          <cell r="H344">
            <v>5</v>
          </cell>
          <cell r="I344" t="str">
            <v/>
          </cell>
          <cell r="J344" t="str">
            <v/>
          </cell>
          <cell r="K344" t="str">
            <v/>
          </cell>
          <cell r="L344" t="str">
            <v/>
          </cell>
        </row>
        <row r="345">
          <cell r="A345" t="str">
            <v/>
          </cell>
          <cell r="B345" t="str">
            <v>MTS</v>
          </cell>
          <cell r="C345">
            <v>41887</v>
          </cell>
          <cell r="D345" t="str">
            <v>BPI SA</v>
          </cell>
          <cell r="E345" t="str">
            <v>PTPBT1GE0020</v>
          </cell>
          <cell r="F345" t="str">
            <v>9/19/2014</v>
          </cell>
          <cell r="G345" t="str">
            <v>P</v>
          </cell>
          <cell r="H345">
            <v>10</v>
          </cell>
          <cell r="I345" t="str">
            <v/>
          </cell>
          <cell r="J345" t="str">
            <v/>
          </cell>
          <cell r="K345" t="str">
            <v/>
          </cell>
          <cell r="L345" t="str">
            <v/>
          </cell>
        </row>
        <row r="346">
          <cell r="A346" t="str">
            <v/>
          </cell>
          <cell r="B346" t="str">
            <v>MTS</v>
          </cell>
          <cell r="C346">
            <v>41887</v>
          </cell>
          <cell r="D346" t="str">
            <v>BPI SA</v>
          </cell>
          <cell r="E346" t="str">
            <v>PTOTE6OE0006</v>
          </cell>
          <cell r="F346" t="str">
            <v>10/15/2016</v>
          </cell>
          <cell r="G346" t="str">
            <v>P</v>
          </cell>
          <cell r="H346">
            <v>5</v>
          </cell>
          <cell r="I346" t="str">
            <v/>
          </cell>
          <cell r="J346" t="str">
            <v/>
          </cell>
          <cell r="K346" t="str">
            <v/>
          </cell>
          <cell r="L346" t="str">
            <v/>
          </cell>
        </row>
        <row r="347">
          <cell r="A347" t="str">
            <v/>
          </cell>
          <cell r="B347" t="str">
            <v>MTS</v>
          </cell>
          <cell r="C347">
            <v>41887</v>
          </cell>
          <cell r="D347" t="str">
            <v>MILLENIUM BCP</v>
          </cell>
          <cell r="E347" t="str">
            <v>PTPBT1GE0020</v>
          </cell>
          <cell r="F347" t="str">
            <v>9/19/2014</v>
          </cell>
          <cell r="G347" t="str">
            <v>P</v>
          </cell>
          <cell r="H347">
            <v>5</v>
          </cell>
          <cell r="I347" t="str">
            <v/>
          </cell>
          <cell r="J347" t="str">
            <v/>
          </cell>
          <cell r="K347" t="str">
            <v/>
          </cell>
          <cell r="L347" t="str">
            <v/>
          </cell>
        </row>
        <row r="348">
          <cell r="A348" t="str">
            <v/>
          </cell>
          <cell r="B348" t="str">
            <v>MTS</v>
          </cell>
          <cell r="C348">
            <v>41887</v>
          </cell>
          <cell r="D348" t="str">
            <v>HSBC FRANCE</v>
          </cell>
          <cell r="E348" t="str">
            <v>PTOTEROE0014</v>
          </cell>
          <cell r="F348" t="str">
            <v>2/15/2030</v>
          </cell>
          <cell r="G348" t="str">
            <v>A</v>
          </cell>
          <cell r="H348">
            <v>2.5</v>
          </cell>
          <cell r="I348" t="str">
            <v/>
          </cell>
          <cell r="J348" t="str">
            <v/>
          </cell>
          <cell r="K348" t="str">
            <v/>
          </cell>
          <cell r="L348" t="str">
            <v/>
          </cell>
        </row>
        <row r="349">
          <cell r="A349" t="str">
            <v/>
          </cell>
          <cell r="B349" t="str">
            <v>MTS</v>
          </cell>
          <cell r="C349">
            <v>41887</v>
          </cell>
          <cell r="D349" t="str">
            <v>HSBC FRANCE</v>
          </cell>
          <cell r="E349" t="str">
            <v>PTOTENOE0018</v>
          </cell>
          <cell r="F349" t="str">
            <v>6/15/2018</v>
          </cell>
          <cell r="G349" t="str">
            <v>A</v>
          </cell>
          <cell r="H349">
            <v>3</v>
          </cell>
          <cell r="I349" t="str">
            <v/>
          </cell>
          <cell r="J349" t="str">
            <v/>
          </cell>
          <cell r="K349" t="str">
            <v/>
          </cell>
          <cell r="L349" t="str">
            <v/>
          </cell>
        </row>
        <row r="350">
          <cell r="A350" t="str">
            <v/>
          </cell>
          <cell r="B350" t="str">
            <v>MTS</v>
          </cell>
          <cell r="C350">
            <v>41887</v>
          </cell>
          <cell r="D350" t="str">
            <v>HSBC FRANCE</v>
          </cell>
          <cell r="E350" t="str">
            <v>PTOTELOE0010</v>
          </cell>
          <cell r="F350" t="str">
            <v>10/16/2017</v>
          </cell>
          <cell r="G350" t="str">
            <v>A</v>
          </cell>
          <cell r="H350">
            <v>5</v>
          </cell>
          <cell r="I350" t="str">
            <v/>
          </cell>
          <cell r="J350" t="str">
            <v/>
          </cell>
          <cell r="K350" t="str">
            <v/>
          </cell>
          <cell r="L350" t="str">
            <v/>
          </cell>
        </row>
        <row r="351">
          <cell r="A351" t="str">
            <v/>
          </cell>
          <cell r="B351" t="str">
            <v>MTS</v>
          </cell>
          <cell r="C351">
            <v>41887</v>
          </cell>
          <cell r="D351" t="str">
            <v>HSBC FRANCE</v>
          </cell>
          <cell r="E351" t="str">
            <v>PTOTE6OE0006</v>
          </cell>
          <cell r="F351" t="str">
            <v>10/15/2016</v>
          </cell>
          <cell r="G351" t="str">
            <v>P</v>
          </cell>
          <cell r="H351">
            <v>14</v>
          </cell>
          <cell r="I351" t="str">
            <v/>
          </cell>
          <cell r="J351" t="str">
            <v/>
          </cell>
          <cell r="K351" t="str">
            <v/>
          </cell>
          <cell r="L351" t="str">
            <v/>
          </cell>
        </row>
        <row r="352">
          <cell r="A352" t="str">
            <v/>
          </cell>
          <cell r="B352" t="str">
            <v>MTS</v>
          </cell>
          <cell r="C352">
            <v>41887</v>
          </cell>
          <cell r="D352" t="str">
            <v>HSBC FRANCE</v>
          </cell>
          <cell r="E352" t="str">
            <v>PTOTELOE0010</v>
          </cell>
          <cell r="F352" t="str">
            <v>10/16/2017</v>
          </cell>
          <cell r="G352" t="str">
            <v>P</v>
          </cell>
          <cell r="H352">
            <v>8</v>
          </cell>
          <cell r="I352" t="str">
            <v/>
          </cell>
          <cell r="J352" t="str">
            <v/>
          </cell>
          <cell r="K352" t="str">
            <v/>
          </cell>
          <cell r="L352" t="str">
            <v/>
          </cell>
        </row>
        <row r="353">
          <cell r="A353" t="str">
            <v/>
          </cell>
          <cell r="B353" t="str">
            <v>MTS</v>
          </cell>
          <cell r="C353">
            <v>41887</v>
          </cell>
          <cell r="D353" t="str">
            <v>HSBC FRANCE</v>
          </cell>
          <cell r="E353" t="str">
            <v>PTOTEPOE0016</v>
          </cell>
          <cell r="F353" t="str">
            <v>2/15/2016</v>
          </cell>
          <cell r="G353" t="str">
            <v>P</v>
          </cell>
          <cell r="H353">
            <v>5</v>
          </cell>
          <cell r="I353" t="str">
            <v/>
          </cell>
          <cell r="J353" t="str">
            <v/>
          </cell>
          <cell r="K353" t="str">
            <v/>
          </cell>
          <cell r="L353" t="str">
            <v/>
          </cell>
        </row>
        <row r="354">
          <cell r="A354" t="str">
            <v/>
          </cell>
          <cell r="B354" t="str">
            <v>MTS</v>
          </cell>
          <cell r="C354">
            <v>41887</v>
          </cell>
          <cell r="D354" t="str">
            <v>HSBC FRANCE</v>
          </cell>
          <cell r="E354" t="str">
            <v>PTOTEMOE0027</v>
          </cell>
          <cell r="F354" t="str">
            <v>6/14/2019</v>
          </cell>
          <cell r="G354" t="str">
            <v>P</v>
          </cell>
          <cell r="H354">
            <v>5</v>
          </cell>
          <cell r="I354" t="str">
            <v/>
          </cell>
          <cell r="J354" t="str">
            <v/>
          </cell>
          <cell r="K354" t="str">
            <v/>
          </cell>
          <cell r="L354" t="str">
            <v/>
          </cell>
        </row>
        <row r="355">
          <cell r="A355" t="str">
            <v/>
          </cell>
          <cell r="B355" t="str">
            <v>MTS</v>
          </cell>
          <cell r="C355">
            <v>41887</v>
          </cell>
          <cell r="D355" t="str">
            <v>HSBC FRANCE</v>
          </cell>
          <cell r="E355" t="str">
            <v>PTOTE3OE0017</v>
          </cell>
          <cell r="F355" t="str">
            <v>10/15/2015</v>
          </cell>
          <cell r="G355" t="str">
            <v>A</v>
          </cell>
          <cell r="H355">
            <v>5</v>
          </cell>
          <cell r="I355" t="str">
            <v/>
          </cell>
          <cell r="J355" t="str">
            <v/>
          </cell>
          <cell r="K355" t="str">
            <v/>
          </cell>
          <cell r="L355" t="str">
            <v/>
          </cell>
        </row>
        <row r="356">
          <cell r="A356" t="str">
            <v/>
          </cell>
          <cell r="B356" t="str">
            <v>MTS</v>
          </cell>
          <cell r="C356">
            <v>41887</v>
          </cell>
          <cell r="D356" t="str">
            <v>B. SANTANDER CENTRAL HISPANOSA</v>
          </cell>
          <cell r="E356" t="str">
            <v>PTPBT1GE0020</v>
          </cell>
          <cell r="F356" t="str">
            <v>9/19/2014</v>
          </cell>
          <cell r="G356" t="str">
            <v>A</v>
          </cell>
          <cell r="H356">
            <v>5</v>
          </cell>
          <cell r="I356" t="str">
            <v/>
          </cell>
          <cell r="J356" t="str">
            <v/>
          </cell>
          <cell r="K356" t="str">
            <v/>
          </cell>
          <cell r="L356" t="str">
            <v/>
          </cell>
        </row>
        <row r="357">
          <cell r="A357" t="str">
            <v/>
          </cell>
          <cell r="B357" t="str">
            <v>MTS</v>
          </cell>
          <cell r="C357">
            <v>41887</v>
          </cell>
          <cell r="D357" t="str">
            <v>B. SANTANDER CENTRAL HISPANOSA</v>
          </cell>
          <cell r="E357" t="str">
            <v>PTPBT1GE0020</v>
          </cell>
          <cell r="F357" t="str">
            <v>9/19/2014</v>
          </cell>
          <cell r="G357" t="str">
            <v>P</v>
          </cell>
          <cell r="H357">
            <v>5</v>
          </cell>
          <cell r="I357" t="str">
            <v/>
          </cell>
          <cell r="J357" t="str">
            <v/>
          </cell>
          <cell r="K357" t="str">
            <v/>
          </cell>
          <cell r="L357" t="str">
            <v/>
          </cell>
        </row>
        <row r="358">
          <cell r="A358" t="str">
            <v/>
          </cell>
          <cell r="B358" t="str">
            <v>MTS</v>
          </cell>
          <cell r="C358">
            <v>41887</v>
          </cell>
          <cell r="D358" t="str">
            <v>B. SANTANDER CENTRAL HISPANOSA</v>
          </cell>
          <cell r="E358" t="str">
            <v>PTOTE6OE0006</v>
          </cell>
          <cell r="F358" t="str">
            <v>10/15/2016</v>
          </cell>
          <cell r="G358" t="str">
            <v>P</v>
          </cell>
          <cell r="H358">
            <v>5</v>
          </cell>
          <cell r="I358" t="str">
            <v/>
          </cell>
          <cell r="J358" t="str">
            <v/>
          </cell>
          <cell r="K358" t="str">
            <v/>
          </cell>
          <cell r="L358" t="str">
            <v/>
          </cell>
        </row>
        <row r="359">
          <cell r="A359" t="str">
            <v/>
          </cell>
          <cell r="B359" t="str">
            <v>MTS</v>
          </cell>
          <cell r="C359">
            <v>41887</v>
          </cell>
          <cell r="D359" t="str">
            <v>CAIXA GERAL DE DEPOSITOS SA</v>
          </cell>
          <cell r="E359" t="str">
            <v>PTPBT1GE0020</v>
          </cell>
          <cell r="F359" t="str">
            <v>9/19/2014</v>
          </cell>
          <cell r="G359" t="str">
            <v>P</v>
          </cell>
          <cell r="H359">
            <v>10</v>
          </cell>
          <cell r="I359" t="str">
            <v/>
          </cell>
          <cell r="J359" t="str">
            <v/>
          </cell>
          <cell r="K359" t="str">
            <v/>
          </cell>
          <cell r="L359" t="str">
            <v/>
          </cell>
        </row>
        <row r="360">
          <cell r="A360" t="str">
            <v/>
          </cell>
          <cell r="B360" t="str">
            <v>MTS</v>
          </cell>
          <cell r="C360">
            <v>41887</v>
          </cell>
          <cell r="D360" t="str">
            <v>BANCO ESPIRITO SANTO S.A.</v>
          </cell>
          <cell r="E360" t="str">
            <v>PTOTELOE0010</v>
          </cell>
          <cell r="F360" t="str">
            <v>10/16/2017</v>
          </cell>
          <cell r="G360" t="str">
            <v>P</v>
          </cell>
          <cell r="H360">
            <v>5</v>
          </cell>
          <cell r="I360" t="str">
            <v/>
          </cell>
          <cell r="J360" t="str">
            <v/>
          </cell>
          <cell r="K360" t="str">
            <v/>
          </cell>
          <cell r="L360" t="str">
            <v/>
          </cell>
        </row>
        <row r="361">
          <cell r="A361" t="str">
            <v/>
          </cell>
          <cell r="B361" t="str">
            <v>MTS</v>
          </cell>
          <cell r="C361">
            <v>41887</v>
          </cell>
          <cell r="D361" t="str">
            <v>BANCO ESPIRITO SANTO S.A.</v>
          </cell>
          <cell r="E361" t="str">
            <v>PTOTELOE0010</v>
          </cell>
          <cell r="F361" t="str">
            <v>10/16/2017</v>
          </cell>
          <cell r="G361" t="str">
            <v>A</v>
          </cell>
          <cell r="H361">
            <v>5</v>
          </cell>
          <cell r="I361" t="str">
            <v/>
          </cell>
          <cell r="J361" t="str">
            <v/>
          </cell>
          <cell r="K361" t="str">
            <v/>
          </cell>
          <cell r="L361" t="str">
            <v/>
          </cell>
        </row>
        <row r="362">
          <cell r="A362" t="str">
            <v/>
          </cell>
          <cell r="B362" t="str">
            <v>MTS</v>
          </cell>
          <cell r="C362">
            <v>41887</v>
          </cell>
          <cell r="D362" t="str">
            <v>NOMURA INTERNATIONAL PLC</v>
          </cell>
          <cell r="E362" t="str">
            <v>PTOTENOE0018</v>
          </cell>
          <cell r="F362" t="str">
            <v>6/15/2018</v>
          </cell>
          <cell r="G362" t="str">
            <v>A</v>
          </cell>
          <cell r="H362">
            <v>5</v>
          </cell>
          <cell r="I362" t="str">
            <v/>
          </cell>
          <cell r="J362" t="str">
            <v/>
          </cell>
          <cell r="K362" t="str">
            <v/>
          </cell>
          <cell r="L362" t="str">
            <v/>
          </cell>
        </row>
        <row r="363">
          <cell r="A363" t="str">
            <v/>
          </cell>
          <cell r="B363" t="str">
            <v>MTS</v>
          </cell>
          <cell r="C363">
            <v>41887</v>
          </cell>
          <cell r="D363" t="str">
            <v>NOMURA INTERNATIONAL PLC</v>
          </cell>
          <cell r="E363" t="str">
            <v>PTOTELOE0010</v>
          </cell>
          <cell r="F363" t="str">
            <v>10/16/2017</v>
          </cell>
          <cell r="G363" t="str">
            <v>A</v>
          </cell>
          <cell r="H363">
            <v>10</v>
          </cell>
          <cell r="I363" t="str">
            <v/>
          </cell>
          <cell r="J363" t="str">
            <v/>
          </cell>
          <cell r="K363" t="str">
            <v/>
          </cell>
          <cell r="L363" t="str">
            <v/>
          </cell>
        </row>
        <row r="364">
          <cell r="A364" t="str">
            <v/>
          </cell>
          <cell r="B364" t="str">
            <v>MTS</v>
          </cell>
          <cell r="C364">
            <v>41887</v>
          </cell>
          <cell r="D364" t="str">
            <v>NOMURA INTERNATIONAL PLC</v>
          </cell>
          <cell r="E364" t="str">
            <v>PTOTEAOE0021</v>
          </cell>
          <cell r="F364" t="str">
            <v>10/25/2023</v>
          </cell>
          <cell r="G364" t="str">
            <v>A</v>
          </cell>
          <cell r="H364">
            <v>5</v>
          </cell>
          <cell r="I364" t="str">
            <v/>
          </cell>
          <cell r="J364" t="str">
            <v/>
          </cell>
          <cell r="K364" t="str">
            <v/>
          </cell>
          <cell r="L364" t="str">
            <v/>
          </cell>
        </row>
        <row r="365">
          <cell r="A365" t="str">
            <v/>
          </cell>
          <cell r="B365" t="str">
            <v>MTS</v>
          </cell>
          <cell r="C365">
            <v>41887</v>
          </cell>
          <cell r="D365" t="str">
            <v>NOMURA INTERNATIONAL PLC</v>
          </cell>
          <cell r="E365" t="str">
            <v>PTOTE6OE0006</v>
          </cell>
          <cell r="F365" t="str">
            <v>10/15/2016</v>
          </cell>
          <cell r="G365" t="str">
            <v>A</v>
          </cell>
          <cell r="H365">
            <v>5</v>
          </cell>
          <cell r="I365" t="str">
            <v/>
          </cell>
          <cell r="J365" t="str">
            <v/>
          </cell>
          <cell r="K365" t="str">
            <v/>
          </cell>
          <cell r="L365" t="str">
            <v/>
          </cell>
        </row>
        <row r="366">
          <cell r="A366" t="str">
            <v/>
          </cell>
          <cell r="B366" t="str">
            <v>MTS</v>
          </cell>
          <cell r="C366">
            <v>41887</v>
          </cell>
          <cell r="D366" t="str">
            <v>ROYAL BANK OF SCOTLAND PLC</v>
          </cell>
          <cell r="E366" t="str">
            <v>PTOTEMOE0027</v>
          </cell>
          <cell r="F366" t="str">
            <v>6/14/2019</v>
          </cell>
          <cell r="G366" t="str">
            <v>P</v>
          </cell>
          <cell r="H366">
            <v>5</v>
          </cell>
          <cell r="I366" t="str">
            <v/>
          </cell>
          <cell r="J366" t="str">
            <v/>
          </cell>
          <cell r="K366" t="str">
            <v/>
          </cell>
          <cell r="L366" t="str">
            <v/>
          </cell>
        </row>
        <row r="367">
          <cell r="A367" t="str">
            <v/>
          </cell>
          <cell r="B367" t="str">
            <v>MTS</v>
          </cell>
          <cell r="C367">
            <v>41887</v>
          </cell>
          <cell r="D367" t="str">
            <v>ROYAL BANK OF SCOTLAND PLC</v>
          </cell>
          <cell r="E367" t="str">
            <v>PTOTEPOE0016</v>
          </cell>
          <cell r="F367" t="str">
            <v>2/15/2016</v>
          </cell>
          <cell r="G367" t="str">
            <v>A</v>
          </cell>
          <cell r="H367">
            <v>25</v>
          </cell>
          <cell r="I367" t="str">
            <v/>
          </cell>
          <cell r="J367" t="str">
            <v/>
          </cell>
          <cell r="K367" t="str">
            <v/>
          </cell>
          <cell r="L367" t="str">
            <v/>
          </cell>
        </row>
        <row r="368">
          <cell r="A368" t="str">
            <v/>
          </cell>
          <cell r="B368" t="str">
            <v>MTS</v>
          </cell>
          <cell r="C368">
            <v>41887</v>
          </cell>
          <cell r="D368" t="str">
            <v>ROYAL BANK OF SCOTLAND PLC</v>
          </cell>
          <cell r="E368" t="str">
            <v>PTOTE3OE0017</v>
          </cell>
          <cell r="F368" t="str">
            <v>10/15/2015</v>
          </cell>
          <cell r="G368" t="str">
            <v>P</v>
          </cell>
          <cell r="H368">
            <v>5</v>
          </cell>
          <cell r="I368" t="str">
            <v/>
          </cell>
          <cell r="J368" t="str">
            <v/>
          </cell>
          <cell r="K368" t="str">
            <v/>
          </cell>
          <cell r="L368" t="str">
            <v/>
          </cell>
        </row>
        <row r="369">
          <cell r="A369" t="str">
            <v/>
          </cell>
          <cell r="B369" t="str">
            <v>MTS</v>
          </cell>
          <cell r="C369">
            <v>41887</v>
          </cell>
          <cell r="D369" t="str">
            <v>ROYAL BANK OF SCOTLAND PLC</v>
          </cell>
          <cell r="E369" t="str">
            <v>PTOTEROE0014</v>
          </cell>
          <cell r="F369" t="str">
            <v>2/15/2030</v>
          </cell>
          <cell r="G369" t="str">
            <v>A</v>
          </cell>
          <cell r="H369">
            <v>15</v>
          </cell>
          <cell r="I369" t="str">
            <v/>
          </cell>
          <cell r="J369" t="str">
            <v/>
          </cell>
          <cell r="K369" t="str">
            <v/>
          </cell>
          <cell r="L369" t="str">
            <v/>
          </cell>
        </row>
        <row r="370">
          <cell r="A370" t="str">
            <v/>
          </cell>
          <cell r="B370" t="str">
            <v>MTS</v>
          </cell>
          <cell r="C370">
            <v>41887</v>
          </cell>
          <cell r="D370" t="str">
            <v>ROYAL BANK OF SCOTLAND PLC</v>
          </cell>
          <cell r="E370" t="str">
            <v>PTOTENOE0018</v>
          </cell>
          <cell r="F370" t="str">
            <v>6/15/2018</v>
          </cell>
          <cell r="G370" t="str">
            <v>P</v>
          </cell>
          <cell r="H370">
            <v>3</v>
          </cell>
          <cell r="I370" t="str">
            <v/>
          </cell>
          <cell r="J370" t="str">
            <v/>
          </cell>
          <cell r="K370" t="str">
            <v/>
          </cell>
          <cell r="L370" t="str">
            <v/>
          </cell>
        </row>
        <row r="371">
          <cell r="A371" t="str">
            <v/>
          </cell>
          <cell r="B371" t="str">
            <v>MTS</v>
          </cell>
          <cell r="C371">
            <v>41887</v>
          </cell>
          <cell r="D371" t="str">
            <v>ROYAL BANK OF SCOTLAND PLC</v>
          </cell>
          <cell r="E371" t="str">
            <v>PTOTEMOE0027</v>
          </cell>
          <cell r="F371" t="str">
            <v>6/14/2019</v>
          </cell>
          <cell r="G371" t="str">
            <v>P</v>
          </cell>
          <cell r="H371">
            <v>25</v>
          </cell>
          <cell r="I371" t="str">
            <v/>
          </cell>
          <cell r="J371" t="str">
            <v/>
          </cell>
          <cell r="K371" t="str">
            <v/>
          </cell>
          <cell r="L371" t="str">
            <v/>
          </cell>
        </row>
        <row r="372">
          <cell r="A372" t="str">
            <v/>
          </cell>
          <cell r="B372" t="str">
            <v>MTS</v>
          </cell>
          <cell r="C372">
            <v>41887</v>
          </cell>
          <cell r="D372" t="str">
            <v>ROYAL BANK OF SCOTLAND PLC</v>
          </cell>
          <cell r="E372" t="str">
            <v>PTOTECOE0029</v>
          </cell>
          <cell r="F372" t="str">
            <v>6/15/2020</v>
          </cell>
          <cell r="G372" t="str">
            <v>P</v>
          </cell>
          <cell r="H372">
            <v>5</v>
          </cell>
          <cell r="I372" t="str">
            <v/>
          </cell>
          <cell r="J372" t="str">
            <v/>
          </cell>
          <cell r="K372" t="str">
            <v/>
          </cell>
          <cell r="L372" t="str">
            <v/>
          </cell>
        </row>
        <row r="373">
          <cell r="A373" t="str">
            <v/>
          </cell>
          <cell r="B373" t="str">
            <v>MTS</v>
          </cell>
          <cell r="C373">
            <v>41887</v>
          </cell>
          <cell r="D373" t="str">
            <v>ROYAL BANK OF SCOTLAND PLC</v>
          </cell>
          <cell r="E373" t="str">
            <v>PTOTE5OE0007</v>
          </cell>
          <cell r="F373" t="str">
            <v>4/15/2037</v>
          </cell>
          <cell r="G373" t="str">
            <v>P</v>
          </cell>
          <cell r="H373">
            <v>5</v>
          </cell>
          <cell r="I373" t="str">
            <v/>
          </cell>
          <cell r="J373" t="str">
            <v/>
          </cell>
          <cell r="K373" t="str">
            <v/>
          </cell>
          <cell r="L373" t="str">
            <v/>
          </cell>
        </row>
        <row r="374">
          <cell r="A374" t="str">
            <v/>
          </cell>
          <cell r="B374" t="str">
            <v>MTS</v>
          </cell>
          <cell r="C374">
            <v>41887</v>
          </cell>
          <cell r="D374" t="str">
            <v>ROYAL BANK OF SCOTLAND PLC</v>
          </cell>
          <cell r="E374" t="str">
            <v>PTOTE3OE0017</v>
          </cell>
          <cell r="F374" t="str">
            <v>10/15/2015</v>
          </cell>
          <cell r="G374" t="str">
            <v>P</v>
          </cell>
          <cell r="H374">
            <v>5</v>
          </cell>
          <cell r="I374" t="str">
            <v/>
          </cell>
          <cell r="J374" t="str">
            <v/>
          </cell>
          <cell r="K374" t="str">
            <v/>
          </cell>
          <cell r="L374" t="str">
            <v/>
          </cell>
        </row>
        <row r="375">
          <cell r="A375" t="str">
            <v/>
          </cell>
          <cell r="B375" t="str">
            <v>MTS</v>
          </cell>
          <cell r="C375">
            <v>41887</v>
          </cell>
          <cell r="D375" t="str">
            <v>ROYAL BANK OF SCOTLAND PLC</v>
          </cell>
          <cell r="E375" t="str">
            <v>PTPBT1GE0020</v>
          </cell>
          <cell r="F375" t="str">
            <v>9/19/2014</v>
          </cell>
          <cell r="G375" t="str">
            <v>A</v>
          </cell>
          <cell r="H375">
            <v>25</v>
          </cell>
          <cell r="I375" t="str">
            <v/>
          </cell>
          <cell r="J375" t="str">
            <v/>
          </cell>
          <cell r="K375" t="str">
            <v/>
          </cell>
          <cell r="L375" t="str">
            <v/>
          </cell>
        </row>
        <row r="376">
          <cell r="A376" t="str">
            <v/>
          </cell>
          <cell r="B376" t="str">
            <v>MTS</v>
          </cell>
          <cell r="C376">
            <v>41887</v>
          </cell>
          <cell r="D376" t="str">
            <v>ROYAL BANK OF SCOTLAND PLC</v>
          </cell>
          <cell r="E376" t="str">
            <v>PTOTEMOE0027</v>
          </cell>
          <cell r="F376" t="str">
            <v>6/14/2019</v>
          </cell>
          <cell r="G376" t="str">
            <v>A</v>
          </cell>
          <cell r="H376">
            <v>5</v>
          </cell>
          <cell r="I376" t="str">
            <v/>
          </cell>
          <cell r="J376" t="str">
            <v/>
          </cell>
          <cell r="K376" t="str">
            <v/>
          </cell>
          <cell r="L376" t="str">
            <v/>
          </cell>
        </row>
        <row r="377">
          <cell r="A377" t="str">
            <v/>
          </cell>
          <cell r="B377" t="str">
            <v>MTS</v>
          </cell>
          <cell r="C377">
            <v>41887</v>
          </cell>
          <cell r="D377" t="str">
            <v>UBS LIMITED</v>
          </cell>
          <cell r="E377" t="str">
            <v>PTOTEMOE0027</v>
          </cell>
          <cell r="F377" t="str">
            <v>6/14/2019</v>
          </cell>
          <cell r="G377" t="str">
            <v>A</v>
          </cell>
          <cell r="H377">
            <v>5</v>
          </cell>
          <cell r="I377" t="str">
            <v/>
          </cell>
          <cell r="J377" t="str">
            <v/>
          </cell>
          <cell r="K377" t="str">
            <v/>
          </cell>
          <cell r="L377" t="str">
            <v/>
          </cell>
        </row>
        <row r="378">
          <cell r="A378" t="str">
            <v/>
          </cell>
          <cell r="B378" t="str">
            <v>MTS</v>
          </cell>
          <cell r="C378">
            <v>41887</v>
          </cell>
          <cell r="D378" t="str">
            <v>UBS LIMITED</v>
          </cell>
          <cell r="E378" t="str">
            <v>PTOTE6OE0006</v>
          </cell>
          <cell r="F378" t="str">
            <v>10/15/2016</v>
          </cell>
          <cell r="G378" t="str">
            <v>A</v>
          </cell>
          <cell r="H378">
            <v>5</v>
          </cell>
          <cell r="I378" t="str">
            <v/>
          </cell>
          <cell r="J378" t="str">
            <v/>
          </cell>
          <cell r="K378" t="str">
            <v/>
          </cell>
          <cell r="L378" t="str">
            <v/>
          </cell>
        </row>
        <row r="379">
          <cell r="A379" t="str">
            <v/>
          </cell>
          <cell r="B379" t="str">
            <v>MTS</v>
          </cell>
          <cell r="C379">
            <v>41887</v>
          </cell>
          <cell r="D379" t="str">
            <v>UBS LIMITED</v>
          </cell>
          <cell r="E379" t="str">
            <v>PTOTEMOE0027</v>
          </cell>
          <cell r="F379" t="str">
            <v>6/14/2019</v>
          </cell>
          <cell r="G379" t="str">
            <v>A</v>
          </cell>
          <cell r="H379">
            <v>25</v>
          </cell>
          <cell r="I379" t="str">
            <v/>
          </cell>
          <cell r="J379" t="str">
            <v/>
          </cell>
          <cell r="K379" t="str">
            <v/>
          </cell>
          <cell r="L379" t="str">
            <v/>
          </cell>
        </row>
        <row r="380">
          <cell r="A380" t="str">
            <v/>
          </cell>
          <cell r="B380" t="str">
            <v>MTS</v>
          </cell>
          <cell r="C380">
            <v>41887</v>
          </cell>
          <cell r="D380" t="str">
            <v>DANSKE BANK</v>
          </cell>
          <cell r="E380" t="str">
            <v>PTOTEMOE0027</v>
          </cell>
          <cell r="F380" t="str">
            <v>6/14/2019</v>
          </cell>
          <cell r="G380" t="str">
            <v>P</v>
          </cell>
          <cell r="H380">
            <v>5</v>
          </cell>
          <cell r="I380" t="str">
            <v/>
          </cell>
          <cell r="J380" t="str">
            <v/>
          </cell>
          <cell r="K380" t="str">
            <v/>
          </cell>
          <cell r="L380" t="str">
            <v/>
          </cell>
        </row>
        <row r="381">
          <cell r="A381" t="str">
            <v/>
          </cell>
          <cell r="B381" t="str">
            <v>MTS</v>
          </cell>
          <cell r="C381">
            <v>41887</v>
          </cell>
          <cell r="D381" t="str">
            <v>DANSKE BANK</v>
          </cell>
          <cell r="E381" t="str">
            <v>PTOTELOE0010</v>
          </cell>
          <cell r="F381" t="str">
            <v>10/16/2017</v>
          </cell>
          <cell r="G381" t="str">
            <v>P</v>
          </cell>
          <cell r="H381">
            <v>20</v>
          </cell>
          <cell r="I381" t="str">
            <v/>
          </cell>
          <cell r="J381" t="str">
            <v/>
          </cell>
          <cell r="K381" t="str">
            <v/>
          </cell>
          <cell r="L381" t="str">
            <v/>
          </cell>
        </row>
        <row r="382">
          <cell r="A382" t="str">
            <v/>
          </cell>
          <cell r="B382" t="str">
            <v>MTS</v>
          </cell>
          <cell r="C382">
            <v>41887</v>
          </cell>
          <cell r="D382" t="str">
            <v>DANSKE BANK</v>
          </cell>
          <cell r="E382" t="str">
            <v>PTOTE6OE0006</v>
          </cell>
          <cell r="F382" t="str">
            <v>10/15/2016</v>
          </cell>
          <cell r="G382" t="str">
            <v>P</v>
          </cell>
          <cell r="H382">
            <v>25</v>
          </cell>
          <cell r="I382" t="str">
            <v/>
          </cell>
          <cell r="J382" t="str">
            <v/>
          </cell>
          <cell r="K382" t="str">
            <v/>
          </cell>
          <cell r="L382" t="str">
            <v/>
          </cell>
        </row>
        <row r="383">
          <cell r="A383" t="str">
            <v/>
          </cell>
          <cell r="B383" t="str">
            <v>MTS</v>
          </cell>
          <cell r="C383">
            <v>41887</v>
          </cell>
          <cell r="D383" t="str">
            <v>DANSKE BANK</v>
          </cell>
          <cell r="E383" t="str">
            <v>PTOTE3OE0017</v>
          </cell>
          <cell r="F383" t="str">
            <v>10/15/2015</v>
          </cell>
          <cell r="G383" t="str">
            <v>P</v>
          </cell>
          <cell r="H383">
            <v>5</v>
          </cell>
          <cell r="I383" t="str">
            <v/>
          </cell>
          <cell r="J383" t="str">
            <v/>
          </cell>
          <cell r="K383" t="str">
            <v/>
          </cell>
          <cell r="L383" t="str">
            <v/>
          </cell>
        </row>
        <row r="384">
          <cell r="A384" t="str">
            <v/>
          </cell>
          <cell r="B384" t="str">
            <v>MTS</v>
          </cell>
          <cell r="C384">
            <v>41887</v>
          </cell>
          <cell r="D384" t="str">
            <v>DANSKE BANK</v>
          </cell>
          <cell r="E384" t="str">
            <v>PTOTE3OE0017</v>
          </cell>
          <cell r="F384" t="str">
            <v>10/15/2015</v>
          </cell>
          <cell r="G384" t="str">
            <v>A</v>
          </cell>
          <cell r="H384">
            <v>10</v>
          </cell>
          <cell r="I384" t="str">
            <v/>
          </cell>
          <cell r="J384" t="str">
            <v/>
          </cell>
          <cell r="K384" t="str">
            <v/>
          </cell>
          <cell r="L384" t="str">
            <v/>
          </cell>
        </row>
        <row r="385">
          <cell r="A385" t="str">
            <v/>
          </cell>
          <cell r="B385" t="str">
            <v>MTS</v>
          </cell>
          <cell r="C385">
            <v>41887</v>
          </cell>
          <cell r="D385" t="str">
            <v>CAIX BANCO DE INVESTIMENTO SA</v>
          </cell>
          <cell r="E385" t="str">
            <v>PTOTEPOE0016</v>
          </cell>
          <cell r="F385" t="str">
            <v>2/15/2016</v>
          </cell>
          <cell r="G385" t="str">
            <v>P</v>
          </cell>
          <cell r="H385">
            <v>5</v>
          </cell>
          <cell r="I385" t="str">
            <v/>
          </cell>
          <cell r="J385" t="str">
            <v/>
          </cell>
          <cell r="K385" t="str">
            <v/>
          </cell>
          <cell r="L385" t="str">
            <v/>
          </cell>
        </row>
        <row r="386">
          <cell r="A386" t="str">
            <v/>
          </cell>
          <cell r="B386" t="str">
            <v>MTS</v>
          </cell>
          <cell r="C386">
            <v>41887</v>
          </cell>
          <cell r="D386" t="str">
            <v>CAIX BANCO DE INVESTIMENTO SA</v>
          </cell>
          <cell r="E386" t="str">
            <v>PTOTEROE0014</v>
          </cell>
          <cell r="F386" t="str">
            <v>2/15/2030</v>
          </cell>
          <cell r="G386" t="str">
            <v>P</v>
          </cell>
          <cell r="H386">
            <v>5</v>
          </cell>
          <cell r="I386" t="str">
            <v/>
          </cell>
          <cell r="J386" t="str">
            <v/>
          </cell>
          <cell r="K386" t="str">
            <v/>
          </cell>
          <cell r="L386" t="str">
            <v/>
          </cell>
        </row>
        <row r="387">
          <cell r="A387" t="str">
            <v/>
          </cell>
          <cell r="B387" t="str">
            <v>MTS</v>
          </cell>
          <cell r="C387">
            <v>41887</v>
          </cell>
          <cell r="D387" t="str">
            <v>CAIX BANCO DE INVESTIMENTO SA</v>
          </cell>
          <cell r="E387" t="str">
            <v>PTOTE6OE0006</v>
          </cell>
          <cell r="F387" t="str">
            <v>10/15/2016</v>
          </cell>
          <cell r="G387" t="str">
            <v>P</v>
          </cell>
          <cell r="H387">
            <v>5</v>
          </cell>
          <cell r="I387" t="str">
            <v/>
          </cell>
          <cell r="J387" t="str">
            <v/>
          </cell>
          <cell r="K387" t="str">
            <v/>
          </cell>
          <cell r="L387" t="str">
            <v/>
          </cell>
        </row>
        <row r="388">
          <cell r="A388" t="str">
            <v/>
          </cell>
          <cell r="B388" t="str">
            <v>MTS</v>
          </cell>
          <cell r="C388">
            <v>41887</v>
          </cell>
          <cell r="D388" t="str">
            <v>CAIX BANCO DE INVESTIMENTO SA</v>
          </cell>
          <cell r="E388" t="str">
            <v>PTOTE3OE0017</v>
          </cell>
          <cell r="F388" t="str">
            <v>10/15/2015</v>
          </cell>
          <cell r="G388" t="str">
            <v>P</v>
          </cell>
          <cell r="H388">
            <v>5</v>
          </cell>
          <cell r="I388" t="str">
            <v/>
          </cell>
          <cell r="J388" t="str">
            <v/>
          </cell>
          <cell r="K388" t="str">
            <v/>
          </cell>
          <cell r="L388" t="str">
            <v/>
          </cell>
        </row>
        <row r="389">
          <cell r="A389" t="str">
            <v/>
          </cell>
          <cell r="B389" t="str">
            <v>MTS</v>
          </cell>
          <cell r="C389">
            <v>41887</v>
          </cell>
          <cell r="D389" t="str">
            <v>CAIX BANCO DE INVESTIMENTO SA</v>
          </cell>
          <cell r="E389" t="str">
            <v>PTOTE3OE0017</v>
          </cell>
          <cell r="F389" t="str">
            <v>10/15/2015</v>
          </cell>
          <cell r="G389" t="str">
            <v>A</v>
          </cell>
          <cell r="H389">
            <v>5</v>
          </cell>
          <cell r="I389" t="str">
            <v/>
          </cell>
          <cell r="J389" t="str">
            <v/>
          </cell>
          <cell r="K389" t="str">
            <v/>
          </cell>
          <cell r="L389" t="str">
            <v/>
          </cell>
        </row>
        <row r="390">
          <cell r="A390" t="str">
            <v/>
          </cell>
          <cell r="B390" t="str">
            <v>MTS</v>
          </cell>
          <cell r="C390">
            <v>41887</v>
          </cell>
          <cell r="D390" t="str">
            <v>JEFFERIES INTERNATIONAL LTD</v>
          </cell>
          <cell r="E390" t="str">
            <v>PTOTELOE0010</v>
          </cell>
          <cell r="F390" t="str">
            <v>10/16/2017</v>
          </cell>
          <cell r="G390" t="str">
            <v>P</v>
          </cell>
          <cell r="H390">
            <v>5</v>
          </cell>
          <cell r="I390" t="str">
            <v/>
          </cell>
          <cell r="J390" t="str">
            <v/>
          </cell>
          <cell r="K390" t="str">
            <v/>
          </cell>
          <cell r="L390" t="str">
            <v/>
          </cell>
        </row>
        <row r="391">
          <cell r="A391" t="str">
            <v/>
          </cell>
          <cell r="B391" t="str">
            <v>MTS</v>
          </cell>
          <cell r="C391">
            <v>41887</v>
          </cell>
          <cell r="D391" t="str">
            <v>DEUTSCHE BANK AG</v>
          </cell>
          <cell r="E391" t="str">
            <v>PTOTELOE0010</v>
          </cell>
          <cell r="F391" t="str">
            <v>10/16/2017</v>
          </cell>
          <cell r="G391" t="str">
            <v>P</v>
          </cell>
          <cell r="H391">
            <v>5</v>
          </cell>
          <cell r="I391" t="str">
            <v/>
          </cell>
          <cell r="J391" t="str">
            <v/>
          </cell>
          <cell r="K391" t="str">
            <v/>
          </cell>
          <cell r="L391" t="str">
            <v/>
          </cell>
        </row>
        <row r="392">
          <cell r="A392" t="str">
            <v/>
          </cell>
          <cell r="B392" t="str">
            <v>MTS</v>
          </cell>
          <cell r="C392">
            <v>41887</v>
          </cell>
          <cell r="D392" t="str">
            <v>COMMERZBANK AG FRANKFURT</v>
          </cell>
          <cell r="E392" t="str">
            <v>PTPBT1GE0020</v>
          </cell>
          <cell r="F392" t="str">
            <v>9/19/2014</v>
          </cell>
          <cell r="G392" t="str">
            <v>A</v>
          </cell>
          <cell r="H392">
            <v>20</v>
          </cell>
          <cell r="I392" t="str">
            <v/>
          </cell>
          <cell r="J392" t="str">
            <v/>
          </cell>
          <cell r="K392" t="str">
            <v/>
          </cell>
          <cell r="L392" t="str">
            <v/>
          </cell>
        </row>
        <row r="393">
          <cell r="A393" t="str">
            <v/>
          </cell>
          <cell r="B393" t="str">
            <v>MTS</v>
          </cell>
          <cell r="C393">
            <v>41887</v>
          </cell>
          <cell r="D393" t="str">
            <v>COMMERZBANK AG FRANKFURT</v>
          </cell>
          <cell r="E393" t="str">
            <v>PTOTE6OE0006</v>
          </cell>
          <cell r="F393" t="str">
            <v>10/15/2016</v>
          </cell>
          <cell r="G393" t="str">
            <v>A</v>
          </cell>
          <cell r="H393">
            <v>20</v>
          </cell>
          <cell r="I393" t="str">
            <v/>
          </cell>
          <cell r="J393" t="str">
            <v/>
          </cell>
          <cell r="K393" t="str">
            <v/>
          </cell>
          <cell r="L393" t="str">
            <v/>
          </cell>
        </row>
        <row r="394">
          <cell r="A394" t="str">
            <v/>
          </cell>
          <cell r="B394" t="str">
            <v>MTS</v>
          </cell>
          <cell r="C394">
            <v>41887</v>
          </cell>
          <cell r="D394" t="str">
            <v>COMMERZBANK AG FRANKFURT</v>
          </cell>
          <cell r="E394" t="str">
            <v>PTOTELOE0010</v>
          </cell>
          <cell r="F394" t="str">
            <v>10/16/2017</v>
          </cell>
          <cell r="G394" t="str">
            <v>A</v>
          </cell>
          <cell r="H394">
            <v>5</v>
          </cell>
          <cell r="I394" t="str">
            <v/>
          </cell>
          <cell r="J394" t="str">
            <v/>
          </cell>
          <cell r="K394" t="str">
            <v/>
          </cell>
          <cell r="L394" t="str">
            <v/>
          </cell>
        </row>
        <row r="395">
          <cell r="A395" t="str">
            <v/>
          </cell>
          <cell r="B395" t="str">
            <v>MTS</v>
          </cell>
          <cell r="C395">
            <v>41887</v>
          </cell>
          <cell r="D395" t="str">
            <v>COMMERZBANK AG FRANKFURT</v>
          </cell>
          <cell r="E395" t="str">
            <v>PTOTE6OE0006</v>
          </cell>
          <cell r="F395" t="str">
            <v>10/15/2016</v>
          </cell>
          <cell r="G395" t="str">
            <v>P</v>
          </cell>
          <cell r="H395">
            <v>5</v>
          </cell>
          <cell r="I395" t="str">
            <v/>
          </cell>
          <cell r="J395" t="str">
            <v/>
          </cell>
          <cell r="K395" t="str">
            <v/>
          </cell>
          <cell r="L395" t="str">
            <v/>
          </cell>
        </row>
        <row r="396">
          <cell r="A396" t="str">
            <v/>
          </cell>
          <cell r="B396" t="str">
            <v>MTS</v>
          </cell>
          <cell r="C396">
            <v>41887</v>
          </cell>
          <cell r="D396" t="str">
            <v>COMMERZBANK AG FRANKFURT</v>
          </cell>
          <cell r="E396" t="str">
            <v>PTOTE6OE0006</v>
          </cell>
          <cell r="F396" t="str">
            <v>10/15/2016</v>
          </cell>
          <cell r="G396" t="str">
            <v>A</v>
          </cell>
          <cell r="H396">
            <v>5</v>
          </cell>
          <cell r="I396" t="str">
            <v/>
          </cell>
          <cell r="J396" t="str">
            <v/>
          </cell>
          <cell r="K396" t="str">
            <v/>
          </cell>
          <cell r="L396" t="str">
            <v/>
          </cell>
        </row>
        <row r="397">
          <cell r="A397" t="str">
            <v/>
          </cell>
          <cell r="B397" t="str">
            <v>MTS</v>
          </cell>
          <cell r="C397">
            <v>41887</v>
          </cell>
          <cell r="D397" t="str">
            <v>COMMERZBANK AG FRANKFURT</v>
          </cell>
          <cell r="E397" t="str">
            <v>PTOTE6OE0006</v>
          </cell>
          <cell r="F397" t="str">
            <v>10/15/2016</v>
          </cell>
          <cell r="G397" t="str">
            <v>P</v>
          </cell>
          <cell r="H397">
            <v>5</v>
          </cell>
          <cell r="I397" t="str">
            <v/>
          </cell>
          <cell r="J397" t="str">
            <v/>
          </cell>
          <cell r="K397" t="str">
            <v/>
          </cell>
          <cell r="L397" t="str">
            <v/>
          </cell>
        </row>
        <row r="398">
          <cell r="A398" t="str">
            <v/>
          </cell>
          <cell r="B398" t="str">
            <v>MTS</v>
          </cell>
          <cell r="C398">
            <v>41887</v>
          </cell>
          <cell r="D398" t="str">
            <v>GOLDMAN SACHS INTERNATIONAL</v>
          </cell>
          <cell r="E398" t="str">
            <v>PTOTE6OE0006</v>
          </cell>
          <cell r="F398" t="str">
            <v>10/15/2016</v>
          </cell>
          <cell r="G398" t="str">
            <v>P</v>
          </cell>
          <cell r="H398">
            <v>5</v>
          </cell>
          <cell r="I398" t="str">
            <v/>
          </cell>
          <cell r="J398" t="str">
            <v/>
          </cell>
          <cell r="K398" t="str">
            <v/>
          </cell>
          <cell r="L398" t="str">
            <v/>
          </cell>
        </row>
        <row r="399">
          <cell r="A399" t="str">
            <v/>
          </cell>
          <cell r="B399" t="str">
            <v>MTS</v>
          </cell>
          <cell r="C399">
            <v>41887</v>
          </cell>
          <cell r="D399" t="str">
            <v>GOLDMAN SACHS INTERNATIONAL</v>
          </cell>
          <cell r="E399" t="str">
            <v>PTOTELOE0010</v>
          </cell>
          <cell r="F399" t="str">
            <v>10/16/2017</v>
          </cell>
          <cell r="G399" t="str">
            <v>P</v>
          </cell>
          <cell r="H399">
            <v>5</v>
          </cell>
          <cell r="I399" t="str">
            <v/>
          </cell>
          <cell r="J399" t="str">
            <v/>
          </cell>
          <cell r="K399" t="str">
            <v/>
          </cell>
          <cell r="L399" t="str">
            <v/>
          </cell>
        </row>
        <row r="400">
          <cell r="A400" t="str">
            <v/>
          </cell>
          <cell r="B400" t="str">
            <v>MTS</v>
          </cell>
          <cell r="C400">
            <v>41887</v>
          </cell>
          <cell r="D400" t="str">
            <v>GOLDMAN SACHS INTERNATIONAL</v>
          </cell>
          <cell r="E400" t="str">
            <v>PTPBT1GE0020</v>
          </cell>
          <cell r="F400" t="str">
            <v>9/19/2014</v>
          </cell>
          <cell r="G400" t="str">
            <v>P</v>
          </cell>
          <cell r="H400">
            <v>5</v>
          </cell>
          <cell r="I400" t="str">
            <v/>
          </cell>
          <cell r="J400" t="str">
            <v/>
          </cell>
          <cell r="K400" t="str">
            <v/>
          </cell>
          <cell r="L400" t="str">
            <v/>
          </cell>
        </row>
        <row r="401">
          <cell r="A401" t="str">
            <v/>
          </cell>
          <cell r="B401" t="str">
            <v>MTS</v>
          </cell>
          <cell r="C401">
            <v>41890</v>
          </cell>
          <cell r="D401" t="str">
            <v>BANCA IMI S.P.A.</v>
          </cell>
          <cell r="E401" t="str">
            <v>PTOTE3OE0017</v>
          </cell>
          <cell r="F401" t="str">
            <v>10/15/2015</v>
          </cell>
          <cell r="G401" t="str">
            <v>A</v>
          </cell>
          <cell r="H401">
            <v>15</v>
          </cell>
          <cell r="I401" t="str">
            <v/>
          </cell>
          <cell r="J401" t="str">
            <v/>
          </cell>
          <cell r="K401" t="str">
            <v/>
          </cell>
          <cell r="L401" t="str">
            <v/>
          </cell>
        </row>
        <row r="402">
          <cell r="A402" t="str">
            <v/>
          </cell>
          <cell r="B402" t="str">
            <v>MTS</v>
          </cell>
          <cell r="C402">
            <v>41890</v>
          </cell>
          <cell r="D402" t="str">
            <v>JP MORGAN SECURITIES LTD</v>
          </cell>
          <cell r="E402" t="str">
            <v>PTOTENOE0018</v>
          </cell>
          <cell r="F402" t="str">
            <v>6/15/2018</v>
          </cell>
          <cell r="G402" t="str">
            <v>A</v>
          </cell>
          <cell r="H402">
            <v>5</v>
          </cell>
          <cell r="I402" t="str">
            <v/>
          </cell>
          <cell r="J402" t="str">
            <v/>
          </cell>
          <cell r="K402" t="str">
            <v/>
          </cell>
          <cell r="L402" t="str">
            <v/>
          </cell>
        </row>
        <row r="403">
          <cell r="A403" t="str">
            <v/>
          </cell>
          <cell r="B403" t="str">
            <v>MTS</v>
          </cell>
          <cell r="C403">
            <v>41890</v>
          </cell>
          <cell r="D403" t="str">
            <v>JP MORGAN SECURITIES LTD</v>
          </cell>
          <cell r="E403" t="str">
            <v>PTOTELOE0010</v>
          </cell>
          <cell r="F403" t="str">
            <v>10/16/2017</v>
          </cell>
          <cell r="G403" t="str">
            <v>P</v>
          </cell>
          <cell r="H403">
            <v>5</v>
          </cell>
          <cell r="I403" t="str">
            <v/>
          </cell>
          <cell r="J403" t="str">
            <v/>
          </cell>
          <cell r="K403" t="str">
            <v/>
          </cell>
          <cell r="L403" t="str">
            <v/>
          </cell>
        </row>
        <row r="404">
          <cell r="A404" t="str">
            <v/>
          </cell>
          <cell r="B404" t="str">
            <v>MTS</v>
          </cell>
          <cell r="C404">
            <v>41890</v>
          </cell>
          <cell r="D404" t="str">
            <v>JP MORGAN SECURITIES LTD</v>
          </cell>
          <cell r="E404" t="str">
            <v>PTOTE5OE0007</v>
          </cell>
          <cell r="F404" t="str">
            <v>4/15/2037</v>
          </cell>
          <cell r="G404" t="str">
            <v>P</v>
          </cell>
          <cell r="H404">
            <v>5</v>
          </cell>
          <cell r="I404" t="str">
            <v/>
          </cell>
          <cell r="J404" t="str">
            <v/>
          </cell>
          <cell r="K404" t="str">
            <v/>
          </cell>
          <cell r="L404" t="str">
            <v/>
          </cell>
        </row>
        <row r="405">
          <cell r="A405" t="str">
            <v/>
          </cell>
          <cell r="B405" t="str">
            <v>MTS</v>
          </cell>
          <cell r="C405">
            <v>41890</v>
          </cell>
          <cell r="D405" t="str">
            <v>JP MORGAN SECURITIES LTD</v>
          </cell>
          <cell r="E405" t="str">
            <v>PTOTELOE0010</v>
          </cell>
          <cell r="F405" t="str">
            <v>10/16/2017</v>
          </cell>
          <cell r="G405" t="str">
            <v>A</v>
          </cell>
          <cell r="H405">
            <v>5</v>
          </cell>
          <cell r="I405" t="str">
            <v/>
          </cell>
          <cell r="J405" t="str">
            <v/>
          </cell>
          <cell r="K405" t="str">
            <v/>
          </cell>
          <cell r="L405" t="str">
            <v/>
          </cell>
        </row>
        <row r="406">
          <cell r="A406" t="str">
            <v/>
          </cell>
          <cell r="B406" t="str">
            <v>MTS</v>
          </cell>
          <cell r="C406">
            <v>41890</v>
          </cell>
          <cell r="D406" t="str">
            <v>JP MORGAN SECURITIES LTD</v>
          </cell>
          <cell r="E406" t="str">
            <v>PTOTELOE0010</v>
          </cell>
          <cell r="F406" t="str">
            <v>10/16/2017</v>
          </cell>
          <cell r="G406" t="str">
            <v>P</v>
          </cell>
          <cell r="H406">
            <v>5</v>
          </cell>
          <cell r="I406" t="str">
            <v/>
          </cell>
          <cell r="J406" t="str">
            <v/>
          </cell>
          <cell r="K406" t="str">
            <v/>
          </cell>
          <cell r="L406" t="str">
            <v/>
          </cell>
        </row>
        <row r="407">
          <cell r="A407" t="str">
            <v/>
          </cell>
          <cell r="B407" t="str">
            <v>MTS</v>
          </cell>
          <cell r="C407">
            <v>41890</v>
          </cell>
          <cell r="D407" t="str">
            <v>MORGAN STANLEY &amp; CO INT PLC</v>
          </cell>
          <cell r="E407" t="str">
            <v>PTOTELOE0010</v>
          </cell>
          <cell r="F407" t="str">
            <v>10/16/2017</v>
          </cell>
          <cell r="G407" t="str">
            <v>A</v>
          </cell>
          <cell r="H407">
            <v>3</v>
          </cell>
          <cell r="I407" t="str">
            <v/>
          </cell>
          <cell r="J407" t="str">
            <v/>
          </cell>
          <cell r="K407" t="str">
            <v/>
          </cell>
          <cell r="L407" t="str">
            <v/>
          </cell>
        </row>
        <row r="408">
          <cell r="A408" t="str">
            <v/>
          </cell>
          <cell r="B408" t="str">
            <v>MTS</v>
          </cell>
          <cell r="C408">
            <v>41890</v>
          </cell>
          <cell r="D408" t="str">
            <v>MORGAN STANLEY &amp; CO INT PLC</v>
          </cell>
          <cell r="E408" t="str">
            <v>PTOTEYOE0007</v>
          </cell>
          <cell r="F408" t="str">
            <v>4/15/2021</v>
          </cell>
          <cell r="G408" t="str">
            <v>P</v>
          </cell>
          <cell r="H408">
            <v>5</v>
          </cell>
          <cell r="I408" t="str">
            <v/>
          </cell>
          <cell r="J408" t="str">
            <v/>
          </cell>
          <cell r="K408" t="str">
            <v/>
          </cell>
          <cell r="L408" t="str">
            <v/>
          </cell>
        </row>
        <row r="409">
          <cell r="A409" t="str">
            <v/>
          </cell>
          <cell r="B409" t="str">
            <v>MTS</v>
          </cell>
          <cell r="C409">
            <v>41890</v>
          </cell>
          <cell r="D409" t="str">
            <v>MORGAN STANLEY &amp; CO INT PLC</v>
          </cell>
          <cell r="E409" t="str">
            <v>PTOTEQOE0015</v>
          </cell>
          <cell r="F409" t="str">
            <v>2/15/2024</v>
          </cell>
          <cell r="G409" t="str">
            <v>P</v>
          </cell>
          <cell r="H409">
            <v>5</v>
          </cell>
          <cell r="I409" t="str">
            <v/>
          </cell>
          <cell r="J409" t="str">
            <v/>
          </cell>
          <cell r="K409" t="str">
            <v/>
          </cell>
          <cell r="L409" t="str">
            <v/>
          </cell>
        </row>
        <row r="410">
          <cell r="A410" t="str">
            <v/>
          </cell>
          <cell r="B410" t="str">
            <v>MTS</v>
          </cell>
          <cell r="C410">
            <v>41890</v>
          </cell>
          <cell r="D410" t="str">
            <v>MORGAN STANLEY &amp; CO INT PLC</v>
          </cell>
          <cell r="E410" t="str">
            <v>PTOTELOE0010</v>
          </cell>
          <cell r="F410" t="str">
            <v>10/16/2017</v>
          </cell>
          <cell r="G410" t="str">
            <v>P</v>
          </cell>
          <cell r="H410">
            <v>5</v>
          </cell>
          <cell r="I410" t="str">
            <v/>
          </cell>
          <cell r="J410" t="str">
            <v/>
          </cell>
          <cell r="K410" t="str">
            <v/>
          </cell>
          <cell r="L410" t="str">
            <v/>
          </cell>
        </row>
        <row r="411">
          <cell r="A411" t="str">
            <v/>
          </cell>
          <cell r="B411" t="str">
            <v>MTS</v>
          </cell>
          <cell r="C411">
            <v>41890</v>
          </cell>
          <cell r="D411" t="str">
            <v>MORGAN STANLEY &amp; CO INT PLC</v>
          </cell>
          <cell r="E411" t="str">
            <v>PTOTE5OE0007</v>
          </cell>
          <cell r="F411" t="str">
            <v>4/15/2037</v>
          </cell>
          <cell r="G411" t="str">
            <v>P</v>
          </cell>
          <cell r="H411">
            <v>5</v>
          </cell>
          <cell r="I411" t="str">
            <v/>
          </cell>
          <cell r="J411" t="str">
            <v/>
          </cell>
          <cell r="K411" t="str">
            <v/>
          </cell>
          <cell r="L411" t="str">
            <v/>
          </cell>
        </row>
        <row r="412">
          <cell r="A412" t="str">
            <v/>
          </cell>
          <cell r="B412" t="str">
            <v>MTS</v>
          </cell>
          <cell r="C412">
            <v>41890</v>
          </cell>
          <cell r="D412" t="str">
            <v>MORGAN STANLEY &amp; CO INT PLC</v>
          </cell>
          <cell r="E412" t="str">
            <v>PTOTELOE0010</v>
          </cell>
          <cell r="F412" t="str">
            <v>10/16/2017</v>
          </cell>
          <cell r="G412" t="str">
            <v>P</v>
          </cell>
          <cell r="H412">
            <v>5</v>
          </cell>
          <cell r="I412" t="str">
            <v/>
          </cell>
          <cell r="J412" t="str">
            <v/>
          </cell>
          <cell r="K412" t="str">
            <v/>
          </cell>
          <cell r="L412" t="str">
            <v/>
          </cell>
        </row>
        <row r="413">
          <cell r="A413" t="str">
            <v/>
          </cell>
          <cell r="B413" t="str">
            <v>MTS</v>
          </cell>
          <cell r="C413">
            <v>41890</v>
          </cell>
          <cell r="D413" t="str">
            <v>MORGAN STANLEY &amp; CO INT PLC</v>
          </cell>
          <cell r="E413" t="str">
            <v>PTOTENOE0018</v>
          </cell>
          <cell r="F413" t="str">
            <v>6/15/2018</v>
          </cell>
          <cell r="G413" t="str">
            <v>P</v>
          </cell>
          <cell r="H413">
            <v>15</v>
          </cell>
          <cell r="I413" t="str">
            <v/>
          </cell>
          <cell r="J413" t="str">
            <v/>
          </cell>
          <cell r="K413" t="str">
            <v/>
          </cell>
          <cell r="L413" t="str">
            <v/>
          </cell>
        </row>
        <row r="414">
          <cell r="A414" t="str">
            <v/>
          </cell>
          <cell r="B414" t="str">
            <v>MTS</v>
          </cell>
          <cell r="C414">
            <v>41890</v>
          </cell>
          <cell r="D414" t="str">
            <v>MORGAN STANLEY &amp; CO INT PLC</v>
          </cell>
          <cell r="E414" t="str">
            <v>PTOTENOE0018</v>
          </cell>
          <cell r="F414" t="str">
            <v>6/15/2018</v>
          </cell>
          <cell r="G414" t="str">
            <v>A</v>
          </cell>
          <cell r="H414">
            <v>5</v>
          </cell>
          <cell r="I414" t="str">
            <v/>
          </cell>
          <cell r="J414" t="str">
            <v/>
          </cell>
          <cell r="K414" t="str">
            <v/>
          </cell>
          <cell r="L414" t="str">
            <v/>
          </cell>
        </row>
        <row r="415">
          <cell r="A415" t="str">
            <v/>
          </cell>
          <cell r="B415" t="str">
            <v>MTS</v>
          </cell>
          <cell r="C415">
            <v>41890</v>
          </cell>
          <cell r="D415" t="str">
            <v>MORGAN STANLEY &amp; CO INT PLC</v>
          </cell>
          <cell r="E415" t="str">
            <v>PTOTE5OE0007</v>
          </cell>
          <cell r="F415" t="str">
            <v>4/15/2037</v>
          </cell>
          <cell r="G415" t="str">
            <v>A</v>
          </cell>
          <cell r="H415">
            <v>25</v>
          </cell>
          <cell r="I415" t="str">
            <v/>
          </cell>
          <cell r="J415" t="str">
            <v/>
          </cell>
          <cell r="K415" t="str">
            <v/>
          </cell>
          <cell r="L415" t="str">
            <v/>
          </cell>
        </row>
        <row r="416">
          <cell r="A416" t="str">
            <v/>
          </cell>
          <cell r="B416" t="str">
            <v>MTS</v>
          </cell>
          <cell r="C416">
            <v>41890</v>
          </cell>
          <cell r="D416" t="str">
            <v>MORGAN STANLEY &amp; CO INT PLC</v>
          </cell>
          <cell r="E416" t="str">
            <v>PTOTELOE0010</v>
          </cell>
          <cell r="F416" t="str">
            <v>10/16/2017</v>
          </cell>
          <cell r="G416" t="str">
            <v>A</v>
          </cell>
          <cell r="H416">
            <v>5</v>
          </cell>
          <cell r="I416" t="str">
            <v/>
          </cell>
          <cell r="J416" t="str">
            <v/>
          </cell>
          <cell r="K416" t="str">
            <v/>
          </cell>
          <cell r="L416" t="str">
            <v/>
          </cell>
        </row>
        <row r="417">
          <cell r="A417" t="str">
            <v/>
          </cell>
          <cell r="B417" t="str">
            <v>MTS</v>
          </cell>
          <cell r="C417">
            <v>41890</v>
          </cell>
          <cell r="D417" t="str">
            <v>CITIGROUP GLOBAL MARKETS LIMIT</v>
          </cell>
          <cell r="E417" t="str">
            <v>PTOTELOE0010</v>
          </cell>
          <cell r="F417" t="str">
            <v>10/16/2017</v>
          </cell>
          <cell r="G417" t="str">
            <v>P</v>
          </cell>
          <cell r="H417">
            <v>5</v>
          </cell>
          <cell r="I417" t="str">
            <v/>
          </cell>
          <cell r="J417" t="str">
            <v/>
          </cell>
          <cell r="K417" t="str">
            <v/>
          </cell>
          <cell r="L417" t="str">
            <v/>
          </cell>
        </row>
        <row r="418">
          <cell r="A418" t="str">
            <v/>
          </cell>
          <cell r="B418" t="str">
            <v>MTS</v>
          </cell>
          <cell r="C418">
            <v>41890</v>
          </cell>
          <cell r="D418" t="str">
            <v>CITIGROUP GLOBAL MARKETS LIMIT</v>
          </cell>
          <cell r="E418" t="str">
            <v>PTPBTNGE0028</v>
          </cell>
          <cell r="F418" t="str">
            <v>11/21/2014</v>
          </cell>
          <cell r="G418" t="str">
            <v>A</v>
          </cell>
          <cell r="H418">
            <v>10</v>
          </cell>
          <cell r="I418" t="str">
            <v/>
          </cell>
          <cell r="J418" t="str">
            <v/>
          </cell>
          <cell r="K418" t="str">
            <v/>
          </cell>
          <cell r="L418" t="str">
            <v/>
          </cell>
        </row>
        <row r="419">
          <cell r="A419" t="str">
            <v/>
          </cell>
          <cell r="B419" t="str">
            <v>MTS</v>
          </cell>
          <cell r="C419">
            <v>41890</v>
          </cell>
          <cell r="D419" t="str">
            <v>CITIGROUP GLOBAL MARKETS LIMIT</v>
          </cell>
          <cell r="E419" t="str">
            <v>PTPBTNGE0028</v>
          </cell>
          <cell r="F419" t="str">
            <v>11/21/2014</v>
          </cell>
          <cell r="G419" t="str">
            <v>P</v>
          </cell>
          <cell r="H419">
            <v>10</v>
          </cell>
          <cell r="I419" t="str">
            <v/>
          </cell>
          <cell r="J419" t="str">
            <v/>
          </cell>
          <cell r="K419" t="str">
            <v/>
          </cell>
          <cell r="L419" t="str">
            <v/>
          </cell>
        </row>
        <row r="420">
          <cell r="A420" t="str">
            <v/>
          </cell>
          <cell r="B420" t="str">
            <v>MTS</v>
          </cell>
          <cell r="C420">
            <v>41890</v>
          </cell>
          <cell r="D420" t="str">
            <v>CITIGROUP GLOBAL MARKETS LIMIT</v>
          </cell>
          <cell r="E420" t="str">
            <v>PTOTENOE0018</v>
          </cell>
          <cell r="F420" t="str">
            <v>6/15/2018</v>
          </cell>
          <cell r="G420" t="str">
            <v>P</v>
          </cell>
          <cell r="H420">
            <v>5</v>
          </cell>
          <cell r="I420" t="str">
            <v/>
          </cell>
          <cell r="J420" t="str">
            <v/>
          </cell>
          <cell r="K420" t="str">
            <v/>
          </cell>
          <cell r="L420" t="str">
            <v/>
          </cell>
        </row>
        <row r="421">
          <cell r="A421" t="str">
            <v/>
          </cell>
          <cell r="B421" t="str">
            <v>MTS</v>
          </cell>
          <cell r="C421">
            <v>41890</v>
          </cell>
          <cell r="D421" t="str">
            <v>CITIGROUP GLOBAL MARKETS LIMIT</v>
          </cell>
          <cell r="E421" t="str">
            <v>PTPBTDGE0020</v>
          </cell>
          <cell r="F421" t="str">
            <v>12/19/2014</v>
          </cell>
          <cell r="G421" t="str">
            <v>P</v>
          </cell>
          <cell r="H421">
            <v>5</v>
          </cell>
          <cell r="I421" t="str">
            <v/>
          </cell>
          <cell r="J421" t="str">
            <v/>
          </cell>
          <cell r="K421" t="str">
            <v/>
          </cell>
          <cell r="L421" t="str">
            <v/>
          </cell>
        </row>
        <row r="422">
          <cell r="A422" t="str">
            <v/>
          </cell>
          <cell r="B422" t="str">
            <v>MTS</v>
          </cell>
          <cell r="C422">
            <v>41890</v>
          </cell>
          <cell r="D422" t="str">
            <v>BARCLAYS BANK PLC</v>
          </cell>
          <cell r="E422" t="str">
            <v>PTOTEQOE0015</v>
          </cell>
          <cell r="F422" t="str">
            <v>2/15/2024</v>
          </cell>
          <cell r="G422" t="str">
            <v>A</v>
          </cell>
          <cell r="H422">
            <v>5</v>
          </cell>
          <cell r="I422" t="str">
            <v/>
          </cell>
          <cell r="J422" t="str">
            <v/>
          </cell>
          <cell r="K422" t="str">
            <v/>
          </cell>
          <cell r="L422" t="str">
            <v/>
          </cell>
        </row>
        <row r="423">
          <cell r="A423" t="str">
            <v/>
          </cell>
          <cell r="B423" t="str">
            <v>MTS</v>
          </cell>
          <cell r="C423">
            <v>41890</v>
          </cell>
          <cell r="D423" t="str">
            <v>BARCLAYS BANK PLC</v>
          </cell>
          <cell r="E423" t="str">
            <v>PTOTENOE0018</v>
          </cell>
          <cell r="F423" t="str">
            <v>6/15/2018</v>
          </cell>
          <cell r="G423" t="str">
            <v>P</v>
          </cell>
          <cell r="H423">
            <v>5</v>
          </cell>
          <cell r="I423" t="str">
            <v/>
          </cell>
          <cell r="J423" t="str">
            <v/>
          </cell>
          <cell r="K423" t="str">
            <v/>
          </cell>
          <cell r="L423" t="str">
            <v/>
          </cell>
        </row>
        <row r="424">
          <cell r="A424" t="str">
            <v/>
          </cell>
          <cell r="B424" t="str">
            <v>MTS</v>
          </cell>
          <cell r="C424">
            <v>41890</v>
          </cell>
          <cell r="D424" t="str">
            <v>BARCLAYS BANK PLC</v>
          </cell>
          <cell r="E424" t="str">
            <v>PTOTE5OE0007</v>
          </cell>
          <cell r="F424" t="str">
            <v>4/15/2037</v>
          </cell>
          <cell r="G424" t="str">
            <v>P</v>
          </cell>
          <cell r="H424">
            <v>5</v>
          </cell>
          <cell r="I424" t="str">
            <v/>
          </cell>
          <cell r="J424" t="str">
            <v/>
          </cell>
          <cell r="K424" t="str">
            <v/>
          </cell>
          <cell r="L424" t="str">
            <v/>
          </cell>
        </row>
        <row r="425">
          <cell r="A425" t="str">
            <v/>
          </cell>
          <cell r="B425" t="str">
            <v>MTS</v>
          </cell>
          <cell r="C425">
            <v>41890</v>
          </cell>
          <cell r="D425" t="str">
            <v>MERRILL LYNCH INTERNATIONAL</v>
          </cell>
          <cell r="E425" t="str">
            <v>PTOTEPOE0016</v>
          </cell>
          <cell r="F425" t="str">
            <v>2/15/2016</v>
          </cell>
          <cell r="G425" t="str">
            <v>A</v>
          </cell>
          <cell r="H425">
            <v>5</v>
          </cell>
          <cell r="I425" t="str">
            <v/>
          </cell>
          <cell r="J425" t="str">
            <v/>
          </cell>
          <cell r="K425" t="str">
            <v/>
          </cell>
          <cell r="L425" t="str">
            <v/>
          </cell>
        </row>
        <row r="426">
          <cell r="A426" t="str">
            <v/>
          </cell>
          <cell r="B426" t="str">
            <v>MTS</v>
          </cell>
          <cell r="C426">
            <v>41890</v>
          </cell>
          <cell r="D426" t="str">
            <v>SOCIETE GENERALE S.A.</v>
          </cell>
          <cell r="E426" t="str">
            <v>PTPBTNGE0028</v>
          </cell>
          <cell r="F426" t="str">
            <v>11/21/2014</v>
          </cell>
          <cell r="G426" t="str">
            <v>P</v>
          </cell>
          <cell r="H426">
            <v>30</v>
          </cell>
          <cell r="I426" t="str">
            <v/>
          </cell>
          <cell r="J426" t="str">
            <v/>
          </cell>
          <cell r="K426" t="str">
            <v/>
          </cell>
          <cell r="L426" t="str">
            <v/>
          </cell>
        </row>
        <row r="427">
          <cell r="A427" t="str">
            <v/>
          </cell>
          <cell r="B427" t="str">
            <v>MTS</v>
          </cell>
          <cell r="C427">
            <v>41890</v>
          </cell>
          <cell r="D427" t="str">
            <v>SOCIETE GENERALE S.A.</v>
          </cell>
          <cell r="E427" t="str">
            <v>PTOTENOE0018</v>
          </cell>
          <cell r="F427" t="str">
            <v>6/15/2018</v>
          </cell>
          <cell r="G427" t="str">
            <v>P</v>
          </cell>
          <cell r="H427">
            <v>5</v>
          </cell>
          <cell r="I427" t="str">
            <v/>
          </cell>
          <cell r="J427" t="str">
            <v/>
          </cell>
          <cell r="K427" t="str">
            <v/>
          </cell>
          <cell r="L427" t="str">
            <v/>
          </cell>
        </row>
        <row r="428">
          <cell r="A428" t="str">
            <v/>
          </cell>
          <cell r="B428" t="str">
            <v>MTS</v>
          </cell>
          <cell r="C428">
            <v>41890</v>
          </cell>
          <cell r="D428" t="str">
            <v>CREDIT AGRICOLE CORP AND INV BANK</v>
          </cell>
          <cell r="E428" t="str">
            <v>PTOTENOE0018</v>
          </cell>
          <cell r="F428" t="str">
            <v>6/15/2018</v>
          </cell>
          <cell r="G428" t="str">
            <v>P</v>
          </cell>
          <cell r="H428">
            <v>5</v>
          </cell>
          <cell r="I428" t="str">
            <v/>
          </cell>
          <cell r="J428" t="str">
            <v/>
          </cell>
          <cell r="K428" t="str">
            <v/>
          </cell>
          <cell r="L428" t="str">
            <v/>
          </cell>
        </row>
        <row r="429">
          <cell r="A429" t="str">
            <v/>
          </cell>
          <cell r="B429" t="str">
            <v>MTS</v>
          </cell>
          <cell r="C429">
            <v>41890</v>
          </cell>
          <cell r="D429" t="str">
            <v>CREDIT AGRICOLE CORP AND INV BANK</v>
          </cell>
          <cell r="E429" t="str">
            <v>PTPBTNGE0028</v>
          </cell>
          <cell r="F429" t="str">
            <v>11/21/2014</v>
          </cell>
          <cell r="G429" t="str">
            <v>P</v>
          </cell>
          <cell r="H429">
            <v>5</v>
          </cell>
          <cell r="I429" t="str">
            <v/>
          </cell>
          <cell r="J429" t="str">
            <v/>
          </cell>
          <cell r="K429" t="str">
            <v/>
          </cell>
          <cell r="L429" t="str">
            <v/>
          </cell>
        </row>
        <row r="430">
          <cell r="A430" t="str">
            <v/>
          </cell>
          <cell r="B430" t="str">
            <v>MTS</v>
          </cell>
          <cell r="C430">
            <v>41890</v>
          </cell>
          <cell r="D430" t="str">
            <v>CREDIT AGRICOLE CORP AND INV BANK</v>
          </cell>
          <cell r="E430" t="str">
            <v>PTPBTDGE0020</v>
          </cell>
          <cell r="F430" t="str">
            <v>12/19/2014</v>
          </cell>
          <cell r="G430" t="str">
            <v>P</v>
          </cell>
          <cell r="H430">
            <v>5</v>
          </cell>
          <cell r="I430" t="str">
            <v/>
          </cell>
          <cell r="J430" t="str">
            <v/>
          </cell>
          <cell r="K430" t="str">
            <v/>
          </cell>
          <cell r="L430" t="str">
            <v/>
          </cell>
        </row>
        <row r="431">
          <cell r="A431" t="str">
            <v/>
          </cell>
          <cell r="B431" t="str">
            <v>MTS</v>
          </cell>
          <cell r="C431">
            <v>41890</v>
          </cell>
          <cell r="D431" t="str">
            <v>CREDIT AGRICOLE CORP AND INV BANK</v>
          </cell>
          <cell r="E431" t="str">
            <v>PTPBTNGE0028</v>
          </cell>
          <cell r="F431" t="str">
            <v>11/21/2014</v>
          </cell>
          <cell r="G431" t="str">
            <v>A</v>
          </cell>
          <cell r="H431">
            <v>5</v>
          </cell>
          <cell r="I431" t="str">
            <v/>
          </cell>
          <cell r="J431" t="str">
            <v/>
          </cell>
          <cell r="K431" t="str">
            <v/>
          </cell>
          <cell r="L431" t="str">
            <v/>
          </cell>
        </row>
        <row r="432">
          <cell r="A432" t="str">
            <v/>
          </cell>
          <cell r="B432" t="str">
            <v>MTS</v>
          </cell>
          <cell r="C432">
            <v>41890</v>
          </cell>
          <cell r="D432" t="str">
            <v>CREDIT AGRICOLE CORP AND INV BANK</v>
          </cell>
          <cell r="E432" t="str">
            <v>PTOTELOE0010</v>
          </cell>
          <cell r="F432" t="str">
            <v>10/16/2017</v>
          </cell>
          <cell r="G432" t="str">
            <v>P</v>
          </cell>
          <cell r="H432">
            <v>5</v>
          </cell>
          <cell r="I432" t="str">
            <v/>
          </cell>
          <cell r="J432" t="str">
            <v/>
          </cell>
          <cell r="K432" t="str">
            <v/>
          </cell>
          <cell r="L432" t="str">
            <v/>
          </cell>
        </row>
        <row r="433">
          <cell r="A433" t="str">
            <v/>
          </cell>
          <cell r="B433" t="str">
            <v>MTS</v>
          </cell>
          <cell r="C433">
            <v>41890</v>
          </cell>
          <cell r="D433" t="str">
            <v>CREDIT AGRICOLE CORP AND INV BANK</v>
          </cell>
          <cell r="E433" t="str">
            <v>PTOTE3OE0017</v>
          </cell>
          <cell r="F433" t="str">
            <v>10/15/2015</v>
          </cell>
          <cell r="G433" t="str">
            <v>P</v>
          </cell>
          <cell r="H433">
            <v>5</v>
          </cell>
          <cell r="I433" t="str">
            <v/>
          </cell>
          <cell r="J433" t="str">
            <v/>
          </cell>
          <cell r="K433" t="str">
            <v/>
          </cell>
          <cell r="L433" t="str">
            <v/>
          </cell>
        </row>
        <row r="434">
          <cell r="A434" t="str">
            <v/>
          </cell>
          <cell r="B434" t="str">
            <v>MTS</v>
          </cell>
          <cell r="C434">
            <v>41890</v>
          </cell>
          <cell r="D434" t="str">
            <v>B.BILBAO VIZCAYA ARGENTARIA SA</v>
          </cell>
          <cell r="E434" t="str">
            <v>PTPBT1GE0020</v>
          </cell>
          <cell r="F434" t="str">
            <v>9/19/2014</v>
          </cell>
          <cell r="G434" t="str">
            <v>P</v>
          </cell>
          <cell r="H434">
            <v>5</v>
          </cell>
          <cell r="I434" t="str">
            <v/>
          </cell>
          <cell r="J434" t="str">
            <v/>
          </cell>
          <cell r="K434" t="str">
            <v/>
          </cell>
          <cell r="L434" t="str">
            <v/>
          </cell>
        </row>
        <row r="435">
          <cell r="A435" t="str">
            <v/>
          </cell>
          <cell r="B435" t="str">
            <v>MTS</v>
          </cell>
          <cell r="C435">
            <v>41890</v>
          </cell>
          <cell r="D435" t="str">
            <v>B.BILBAO VIZCAYA ARGENTARIA SA</v>
          </cell>
          <cell r="E435" t="str">
            <v>PTPBTDGE0020</v>
          </cell>
          <cell r="F435" t="str">
            <v>12/19/2014</v>
          </cell>
          <cell r="G435" t="str">
            <v>P</v>
          </cell>
          <cell r="H435">
            <v>5</v>
          </cell>
          <cell r="I435" t="str">
            <v/>
          </cell>
          <cell r="J435" t="str">
            <v/>
          </cell>
          <cell r="K435" t="str">
            <v/>
          </cell>
          <cell r="L435" t="str">
            <v/>
          </cell>
        </row>
        <row r="436">
          <cell r="A436" t="str">
            <v/>
          </cell>
          <cell r="B436" t="str">
            <v>MTS</v>
          </cell>
          <cell r="C436">
            <v>41890</v>
          </cell>
          <cell r="D436" t="str">
            <v>B.BILBAO VIZCAYA ARGENTARIA SA</v>
          </cell>
          <cell r="E436" t="str">
            <v>PTOTE3OE0017</v>
          </cell>
          <cell r="F436" t="str">
            <v>10/15/2015</v>
          </cell>
          <cell r="G436" t="str">
            <v>P</v>
          </cell>
          <cell r="H436">
            <v>5</v>
          </cell>
          <cell r="I436" t="str">
            <v/>
          </cell>
          <cell r="J436" t="str">
            <v/>
          </cell>
          <cell r="K436" t="str">
            <v/>
          </cell>
          <cell r="L436" t="str">
            <v/>
          </cell>
        </row>
        <row r="437">
          <cell r="A437" t="str">
            <v/>
          </cell>
          <cell r="B437" t="str">
            <v>MTS</v>
          </cell>
          <cell r="C437">
            <v>41890</v>
          </cell>
          <cell r="D437" t="str">
            <v>B.BILBAO VIZCAYA ARGENTARIA SA</v>
          </cell>
          <cell r="E437" t="str">
            <v>PTOTENOE0018</v>
          </cell>
          <cell r="F437" t="str">
            <v>6/15/2018</v>
          </cell>
          <cell r="G437" t="str">
            <v>P</v>
          </cell>
          <cell r="H437">
            <v>10</v>
          </cell>
          <cell r="I437" t="str">
            <v/>
          </cell>
          <cell r="J437" t="str">
            <v/>
          </cell>
          <cell r="K437" t="str">
            <v/>
          </cell>
          <cell r="L437" t="str">
            <v/>
          </cell>
        </row>
        <row r="438">
          <cell r="A438" t="str">
            <v/>
          </cell>
          <cell r="B438" t="str">
            <v>MTS</v>
          </cell>
          <cell r="C438">
            <v>41890</v>
          </cell>
          <cell r="D438" t="str">
            <v>B.BILBAO VIZCAYA ARGENTARIA SA</v>
          </cell>
          <cell r="E438" t="str">
            <v>PTOTEAOE0021</v>
          </cell>
          <cell r="F438" t="str">
            <v>10/25/2023</v>
          </cell>
          <cell r="G438" t="str">
            <v>P</v>
          </cell>
          <cell r="H438">
            <v>5</v>
          </cell>
          <cell r="I438" t="str">
            <v/>
          </cell>
          <cell r="J438" t="str">
            <v/>
          </cell>
          <cell r="K438" t="str">
            <v/>
          </cell>
          <cell r="L438" t="str">
            <v/>
          </cell>
        </row>
        <row r="439">
          <cell r="A439" t="str">
            <v/>
          </cell>
          <cell r="B439" t="str">
            <v>MTS</v>
          </cell>
          <cell r="C439">
            <v>41890</v>
          </cell>
          <cell r="D439" t="str">
            <v>BPI SA</v>
          </cell>
          <cell r="E439" t="str">
            <v>PTOTENOE0018</v>
          </cell>
          <cell r="F439" t="str">
            <v>6/15/2018</v>
          </cell>
          <cell r="G439" t="str">
            <v>P</v>
          </cell>
          <cell r="H439">
            <v>5</v>
          </cell>
          <cell r="I439" t="str">
            <v/>
          </cell>
          <cell r="J439" t="str">
            <v/>
          </cell>
          <cell r="K439" t="str">
            <v/>
          </cell>
          <cell r="L439" t="str">
            <v/>
          </cell>
        </row>
        <row r="440">
          <cell r="A440" t="str">
            <v/>
          </cell>
          <cell r="B440" t="str">
            <v>MTS</v>
          </cell>
          <cell r="C440">
            <v>41890</v>
          </cell>
          <cell r="D440" t="str">
            <v>BPI SA</v>
          </cell>
          <cell r="E440" t="str">
            <v>PTOTELOE0010</v>
          </cell>
          <cell r="F440" t="str">
            <v>10/16/2017</v>
          </cell>
          <cell r="G440" t="str">
            <v>P</v>
          </cell>
          <cell r="H440">
            <v>8</v>
          </cell>
          <cell r="I440" t="str">
            <v/>
          </cell>
          <cell r="J440" t="str">
            <v/>
          </cell>
          <cell r="K440" t="str">
            <v/>
          </cell>
          <cell r="L440" t="str">
            <v/>
          </cell>
        </row>
        <row r="441">
          <cell r="A441" t="str">
            <v/>
          </cell>
          <cell r="B441" t="str">
            <v>MTS</v>
          </cell>
          <cell r="C441">
            <v>41890</v>
          </cell>
          <cell r="D441" t="str">
            <v>BPI SA</v>
          </cell>
          <cell r="E441" t="str">
            <v>PTPBTNGE0028</v>
          </cell>
          <cell r="F441" t="str">
            <v>11/21/2014</v>
          </cell>
          <cell r="G441" t="str">
            <v>P</v>
          </cell>
          <cell r="H441">
            <v>5</v>
          </cell>
          <cell r="I441" t="str">
            <v/>
          </cell>
          <cell r="J441" t="str">
            <v/>
          </cell>
          <cell r="K441" t="str">
            <v/>
          </cell>
          <cell r="L441" t="str">
            <v/>
          </cell>
        </row>
        <row r="442">
          <cell r="A442" t="str">
            <v/>
          </cell>
          <cell r="B442" t="str">
            <v>MTS</v>
          </cell>
          <cell r="C442">
            <v>41890</v>
          </cell>
          <cell r="D442" t="str">
            <v>HSBC FRANCE</v>
          </cell>
          <cell r="E442" t="str">
            <v>PTOTE6OE0006</v>
          </cell>
          <cell r="F442" t="str">
            <v>10/15/2016</v>
          </cell>
          <cell r="G442" t="str">
            <v>A</v>
          </cell>
          <cell r="H442">
            <v>5</v>
          </cell>
          <cell r="I442" t="str">
            <v/>
          </cell>
          <cell r="J442" t="str">
            <v/>
          </cell>
          <cell r="K442" t="str">
            <v/>
          </cell>
          <cell r="L442" t="str">
            <v/>
          </cell>
        </row>
        <row r="443">
          <cell r="A443" t="str">
            <v/>
          </cell>
          <cell r="B443" t="str">
            <v>MTS</v>
          </cell>
          <cell r="C443">
            <v>41890</v>
          </cell>
          <cell r="D443" t="str">
            <v>HSBC FRANCE</v>
          </cell>
          <cell r="E443" t="str">
            <v>PTOTEYOE0007</v>
          </cell>
          <cell r="F443" t="str">
            <v>4/15/2021</v>
          </cell>
          <cell r="G443" t="str">
            <v>A</v>
          </cell>
          <cell r="H443">
            <v>5</v>
          </cell>
          <cell r="I443" t="str">
            <v/>
          </cell>
          <cell r="J443" t="str">
            <v/>
          </cell>
          <cell r="K443" t="str">
            <v/>
          </cell>
          <cell r="L443" t="str">
            <v/>
          </cell>
        </row>
        <row r="444">
          <cell r="A444" t="str">
            <v/>
          </cell>
          <cell r="B444" t="str">
            <v>MTS</v>
          </cell>
          <cell r="C444">
            <v>41890</v>
          </cell>
          <cell r="D444" t="str">
            <v>HSBC FRANCE</v>
          </cell>
          <cell r="E444" t="str">
            <v>PTOTE3OE0017</v>
          </cell>
          <cell r="F444" t="str">
            <v>10/15/2015</v>
          </cell>
          <cell r="G444" t="str">
            <v>A</v>
          </cell>
          <cell r="H444">
            <v>5</v>
          </cell>
          <cell r="I444" t="str">
            <v/>
          </cell>
          <cell r="J444" t="str">
            <v/>
          </cell>
          <cell r="K444" t="str">
            <v/>
          </cell>
          <cell r="L444" t="str">
            <v/>
          </cell>
        </row>
        <row r="445">
          <cell r="A445" t="str">
            <v/>
          </cell>
          <cell r="B445" t="str">
            <v>MTS</v>
          </cell>
          <cell r="C445">
            <v>41890</v>
          </cell>
          <cell r="D445" t="str">
            <v>HSBC FRANCE</v>
          </cell>
          <cell r="E445" t="str">
            <v>PTOTELOE0010</v>
          </cell>
          <cell r="F445" t="str">
            <v>10/16/2017</v>
          </cell>
          <cell r="G445" t="str">
            <v>P</v>
          </cell>
          <cell r="H445">
            <v>6</v>
          </cell>
          <cell r="I445" t="str">
            <v/>
          </cell>
          <cell r="J445" t="str">
            <v/>
          </cell>
          <cell r="K445" t="str">
            <v/>
          </cell>
          <cell r="L445" t="str">
            <v/>
          </cell>
        </row>
        <row r="446">
          <cell r="A446" t="str">
            <v/>
          </cell>
          <cell r="B446" t="str">
            <v>MTS</v>
          </cell>
          <cell r="C446">
            <v>41890</v>
          </cell>
          <cell r="D446" t="str">
            <v>HSBC FRANCE</v>
          </cell>
          <cell r="E446" t="str">
            <v>PTOTE5OE0007</v>
          </cell>
          <cell r="F446" t="str">
            <v>4/15/2037</v>
          </cell>
          <cell r="G446" t="str">
            <v>P</v>
          </cell>
          <cell r="H446">
            <v>5</v>
          </cell>
          <cell r="I446" t="str">
            <v/>
          </cell>
          <cell r="J446" t="str">
            <v/>
          </cell>
          <cell r="K446" t="str">
            <v/>
          </cell>
          <cell r="L446" t="str">
            <v/>
          </cell>
        </row>
        <row r="447">
          <cell r="A447" t="str">
            <v/>
          </cell>
          <cell r="B447" t="str">
            <v>MTS</v>
          </cell>
          <cell r="C447">
            <v>41890</v>
          </cell>
          <cell r="D447" t="str">
            <v>HSBC FRANCE</v>
          </cell>
          <cell r="E447" t="str">
            <v>PTPBTDGE0020</v>
          </cell>
          <cell r="F447" t="str">
            <v>12/19/2014</v>
          </cell>
          <cell r="G447" t="str">
            <v>P</v>
          </cell>
          <cell r="H447">
            <v>5</v>
          </cell>
          <cell r="I447" t="str">
            <v/>
          </cell>
          <cell r="J447" t="str">
            <v/>
          </cell>
          <cell r="K447" t="str">
            <v/>
          </cell>
          <cell r="L447" t="str">
            <v/>
          </cell>
        </row>
        <row r="448">
          <cell r="A448" t="str">
            <v/>
          </cell>
          <cell r="B448" t="str">
            <v>MTS</v>
          </cell>
          <cell r="C448">
            <v>41890</v>
          </cell>
          <cell r="D448" t="str">
            <v>HSBC FRANCE</v>
          </cell>
          <cell r="E448" t="str">
            <v>PTOTENOE0018</v>
          </cell>
          <cell r="F448" t="str">
            <v>6/15/2018</v>
          </cell>
          <cell r="G448" t="str">
            <v>P</v>
          </cell>
          <cell r="H448">
            <v>5</v>
          </cell>
          <cell r="I448" t="str">
            <v/>
          </cell>
          <cell r="J448" t="str">
            <v/>
          </cell>
          <cell r="K448" t="str">
            <v/>
          </cell>
          <cell r="L448" t="str">
            <v/>
          </cell>
        </row>
        <row r="449">
          <cell r="A449" t="str">
            <v/>
          </cell>
          <cell r="B449" t="str">
            <v>MTS</v>
          </cell>
          <cell r="C449">
            <v>41890</v>
          </cell>
          <cell r="D449" t="str">
            <v>HSBC FRANCE</v>
          </cell>
          <cell r="E449" t="str">
            <v>PTPBTDGE0020</v>
          </cell>
          <cell r="F449" t="str">
            <v>12/19/2014</v>
          </cell>
          <cell r="G449" t="str">
            <v>A</v>
          </cell>
          <cell r="H449">
            <v>5</v>
          </cell>
          <cell r="I449" t="str">
            <v/>
          </cell>
          <cell r="J449" t="str">
            <v/>
          </cell>
          <cell r="K449" t="str">
            <v/>
          </cell>
          <cell r="L449" t="str">
            <v/>
          </cell>
        </row>
        <row r="450">
          <cell r="A450" t="str">
            <v/>
          </cell>
          <cell r="B450" t="str">
            <v>MTS</v>
          </cell>
          <cell r="C450">
            <v>41890</v>
          </cell>
          <cell r="D450" t="str">
            <v>NATIXIS</v>
          </cell>
          <cell r="E450" t="str">
            <v>PTOTELOE0010</v>
          </cell>
          <cell r="F450" t="str">
            <v>10/16/2017</v>
          </cell>
          <cell r="G450" t="str">
            <v>A</v>
          </cell>
          <cell r="H450">
            <v>10</v>
          </cell>
          <cell r="I450" t="str">
            <v/>
          </cell>
          <cell r="J450" t="str">
            <v/>
          </cell>
          <cell r="K450" t="str">
            <v/>
          </cell>
          <cell r="L450" t="str">
            <v/>
          </cell>
        </row>
        <row r="451">
          <cell r="A451" t="str">
            <v/>
          </cell>
          <cell r="B451" t="str">
            <v>MTS</v>
          </cell>
          <cell r="C451">
            <v>41890</v>
          </cell>
          <cell r="D451" t="str">
            <v>B. SANTANDER CENTRAL HISPANOSA</v>
          </cell>
          <cell r="E451" t="str">
            <v>PTOTELOE0010</v>
          </cell>
          <cell r="F451" t="str">
            <v>10/16/2017</v>
          </cell>
          <cell r="G451" t="str">
            <v>P</v>
          </cell>
          <cell r="H451">
            <v>5</v>
          </cell>
          <cell r="I451" t="str">
            <v/>
          </cell>
          <cell r="J451" t="str">
            <v/>
          </cell>
          <cell r="K451" t="str">
            <v/>
          </cell>
          <cell r="L451" t="str">
            <v/>
          </cell>
        </row>
        <row r="452">
          <cell r="A452" t="str">
            <v/>
          </cell>
          <cell r="B452" t="str">
            <v>MTS</v>
          </cell>
          <cell r="C452">
            <v>41890</v>
          </cell>
          <cell r="D452" t="str">
            <v>B. SANTANDER CENTRAL HISPANOSA</v>
          </cell>
          <cell r="E452" t="str">
            <v>PTPBTDGE0020</v>
          </cell>
          <cell r="F452" t="str">
            <v>12/19/2014</v>
          </cell>
          <cell r="G452" t="str">
            <v>P</v>
          </cell>
          <cell r="H452">
            <v>5</v>
          </cell>
          <cell r="I452" t="str">
            <v/>
          </cell>
          <cell r="J452" t="str">
            <v/>
          </cell>
          <cell r="K452" t="str">
            <v/>
          </cell>
          <cell r="L452" t="str">
            <v/>
          </cell>
        </row>
        <row r="453">
          <cell r="A453" t="str">
            <v/>
          </cell>
          <cell r="B453" t="str">
            <v>MTS</v>
          </cell>
          <cell r="C453">
            <v>41890</v>
          </cell>
          <cell r="D453" t="str">
            <v>B. SANTANDER CENTRAL HISPANOSA</v>
          </cell>
          <cell r="E453" t="str">
            <v>PTPBTNGE0028</v>
          </cell>
          <cell r="F453" t="str">
            <v>11/21/2014</v>
          </cell>
          <cell r="G453" t="str">
            <v>A</v>
          </cell>
          <cell r="H453">
            <v>45</v>
          </cell>
          <cell r="I453" t="str">
            <v/>
          </cell>
          <cell r="J453" t="str">
            <v/>
          </cell>
          <cell r="K453" t="str">
            <v/>
          </cell>
          <cell r="L453" t="str">
            <v/>
          </cell>
        </row>
        <row r="454">
          <cell r="A454" t="str">
            <v/>
          </cell>
          <cell r="B454" t="str">
            <v>MTS</v>
          </cell>
          <cell r="C454">
            <v>41890</v>
          </cell>
          <cell r="D454" t="str">
            <v>B. SANTANDER CENTRAL HISPANOSA</v>
          </cell>
          <cell r="E454" t="str">
            <v>PTPBTDGE0020</v>
          </cell>
          <cell r="F454" t="str">
            <v>12/19/2014</v>
          </cell>
          <cell r="G454" t="str">
            <v>A</v>
          </cell>
          <cell r="H454">
            <v>30</v>
          </cell>
          <cell r="I454" t="str">
            <v/>
          </cell>
          <cell r="J454" t="str">
            <v/>
          </cell>
          <cell r="K454" t="str">
            <v/>
          </cell>
          <cell r="L454" t="str">
            <v/>
          </cell>
        </row>
        <row r="455">
          <cell r="A455" t="str">
            <v/>
          </cell>
          <cell r="B455" t="str">
            <v>MTS</v>
          </cell>
          <cell r="C455">
            <v>41890</v>
          </cell>
          <cell r="D455" t="str">
            <v>CAIXA GERAL DE DEPOSITOS SA</v>
          </cell>
          <cell r="E455" t="str">
            <v>PTPBT1GE0020</v>
          </cell>
          <cell r="F455" t="str">
            <v>9/19/2014</v>
          </cell>
          <cell r="G455" t="str">
            <v>A</v>
          </cell>
          <cell r="H455">
            <v>5</v>
          </cell>
          <cell r="I455" t="str">
            <v/>
          </cell>
          <cell r="J455" t="str">
            <v/>
          </cell>
          <cell r="K455" t="str">
            <v/>
          </cell>
          <cell r="L455" t="str">
            <v/>
          </cell>
        </row>
        <row r="456">
          <cell r="A456" t="str">
            <v/>
          </cell>
          <cell r="B456" t="str">
            <v>MTS</v>
          </cell>
          <cell r="C456">
            <v>41890</v>
          </cell>
          <cell r="D456" t="str">
            <v>BANCO ESPIRITO SANTO S.A.</v>
          </cell>
          <cell r="E456" t="str">
            <v>PTOTENOE0018</v>
          </cell>
          <cell r="F456" t="str">
            <v>6/15/2018</v>
          </cell>
          <cell r="G456" t="str">
            <v>P</v>
          </cell>
          <cell r="H456">
            <v>5</v>
          </cell>
          <cell r="I456" t="str">
            <v/>
          </cell>
          <cell r="J456" t="str">
            <v/>
          </cell>
          <cell r="K456" t="str">
            <v/>
          </cell>
          <cell r="L456" t="str">
            <v/>
          </cell>
        </row>
        <row r="457">
          <cell r="A457" t="str">
            <v/>
          </cell>
          <cell r="B457" t="str">
            <v>MTS</v>
          </cell>
          <cell r="C457">
            <v>41890</v>
          </cell>
          <cell r="D457" t="str">
            <v>BANCO ESPIRITO SANTO S.A.</v>
          </cell>
          <cell r="E457" t="str">
            <v>PTPBTNGE0028</v>
          </cell>
          <cell r="F457" t="str">
            <v>11/21/2014</v>
          </cell>
          <cell r="G457" t="str">
            <v>P</v>
          </cell>
          <cell r="H457">
            <v>5</v>
          </cell>
          <cell r="I457" t="str">
            <v/>
          </cell>
          <cell r="J457" t="str">
            <v/>
          </cell>
          <cell r="K457" t="str">
            <v/>
          </cell>
          <cell r="L457" t="str">
            <v/>
          </cell>
        </row>
        <row r="458">
          <cell r="A458" t="str">
            <v/>
          </cell>
          <cell r="B458" t="str">
            <v>MTS</v>
          </cell>
          <cell r="C458">
            <v>41890</v>
          </cell>
          <cell r="D458" t="str">
            <v>BANCO ESPIRITO SANTO S.A.</v>
          </cell>
          <cell r="E458" t="str">
            <v>PTOTELOE0010</v>
          </cell>
          <cell r="F458" t="str">
            <v>10/16/2017</v>
          </cell>
          <cell r="G458" t="str">
            <v>A</v>
          </cell>
          <cell r="H458">
            <v>5</v>
          </cell>
          <cell r="I458" t="str">
            <v/>
          </cell>
          <cell r="J458" t="str">
            <v/>
          </cell>
          <cell r="K458" t="str">
            <v/>
          </cell>
          <cell r="L458" t="str">
            <v/>
          </cell>
        </row>
        <row r="459">
          <cell r="A459" t="str">
            <v/>
          </cell>
          <cell r="B459" t="str">
            <v>MTS</v>
          </cell>
          <cell r="C459">
            <v>41890</v>
          </cell>
          <cell r="D459" t="str">
            <v>BANCO ESPIRITO SANTO S.A.</v>
          </cell>
          <cell r="E459" t="str">
            <v>PTOTENOE0018</v>
          </cell>
          <cell r="F459" t="str">
            <v>6/15/2018</v>
          </cell>
          <cell r="G459" t="str">
            <v>A</v>
          </cell>
          <cell r="H459">
            <v>5</v>
          </cell>
          <cell r="I459" t="str">
            <v/>
          </cell>
          <cell r="J459" t="str">
            <v/>
          </cell>
          <cell r="K459" t="str">
            <v/>
          </cell>
          <cell r="L459" t="str">
            <v/>
          </cell>
        </row>
        <row r="460">
          <cell r="A460" t="str">
            <v/>
          </cell>
          <cell r="B460" t="str">
            <v>MTS</v>
          </cell>
          <cell r="C460">
            <v>41890</v>
          </cell>
          <cell r="D460" t="str">
            <v>BANCO ESPIRITO SANTO S.A.</v>
          </cell>
          <cell r="E460" t="str">
            <v>PTOTELOE0010</v>
          </cell>
          <cell r="F460" t="str">
            <v>10/16/2017</v>
          </cell>
          <cell r="G460" t="str">
            <v>P</v>
          </cell>
          <cell r="H460">
            <v>5</v>
          </cell>
          <cell r="I460" t="str">
            <v/>
          </cell>
          <cell r="J460" t="str">
            <v/>
          </cell>
          <cell r="K460" t="str">
            <v/>
          </cell>
          <cell r="L460" t="str">
            <v/>
          </cell>
        </row>
        <row r="461">
          <cell r="A461" t="str">
            <v/>
          </cell>
          <cell r="B461" t="str">
            <v>MTS</v>
          </cell>
          <cell r="C461">
            <v>41890</v>
          </cell>
          <cell r="D461" t="str">
            <v>NOMURA INTERNATIONAL PLC</v>
          </cell>
          <cell r="E461" t="str">
            <v>PTOTEPOE0016</v>
          </cell>
          <cell r="F461" t="str">
            <v>2/15/2016</v>
          </cell>
          <cell r="G461" t="str">
            <v>P</v>
          </cell>
          <cell r="H461">
            <v>5</v>
          </cell>
          <cell r="I461" t="str">
            <v/>
          </cell>
          <cell r="J461" t="str">
            <v/>
          </cell>
          <cell r="K461" t="str">
            <v/>
          </cell>
          <cell r="L461" t="str">
            <v/>
          </cell>
        </row>
        <row r="462">
          <cell r="A462" t="str">
            <v/>
          </cell>
          <cell r="B462" t="str">
            <v>MTS</v>
          </cell>
          <cell r="C462">
            <v>41890</v>
          </cell>
          <cell r="D462" t="str">
            <v>NOMURA INTERNATIONAL PLC</v>
          </cell>
          <cell r="E462" t="str">
            <v>PTOTELOE0010</v>
          </cell>
          <cell r="F462" t="str">
            <v>10/16/2017</v>
          </cell>
          <cell r="G462" t="str">
            <v>A</v>
          </cell>
          <cell r="H462">
            <v>36</v>
          </cell>
          <cell r="I462" t="str">
            <v/>
          </cell>
          <cell r="J462" t="str">
            <v/>
          </cell>
          <cell r="K462" t="str">
            <v/>
          </cell>
          <cell r="L462" t="str">
            <v/>
          </cell>
        </row>
        <row r="463">
          <cell r="A463" t="str">
            <v/>
          </cell>
          <cell r="B463" t="str">
            <v>MTS</v>
          </cell>
          <cell r="C463">
            <v>41890</v>
          </cell>
          <cell r="D463" t="str">
            <v>NOMURA INTERNATIONAL PLC</v>
          </cell>
          <cell r="E463" t="str">
            <v>PTOTEAOE0021</v>
          </cell>
          <cell r="F463" t="str">
            <v>10/25/2023</v>
          </cell>
          <cell r="G463" t="str">
            <v>P</v>
          </cell>
          <cell r="H463">
            <v>5</v>
          </cell>
          <cell r="I463" t="str">
            <v/>
          </cell>
          <cell r="J463" t="str">
            <v/>
          </cell>
          <cell r="K463" t="str">
            <v/>
          </cell>
          <cell r="L463" t="str">
            <v/>
          </cell>
        </row>
        <row r="464">
          <cell r="A464" t="str">
            <v/>
          </cell>
          <cell r="B464" t="str">
            <v>MTS</v>
          </cell>
          <cell r="C464">
            <v>41890</v>
          </cell>
          <cell r="D464" t="str">
            <v>NOMURA INTERNATIONAL PLC</v>
          </cell>
          <cell r="E464" t="str">
            <v>PTOTENOE0018</v>
          </cell>
          <cell r="F464" t="str">
            <v>6/15/2018</v>
          </cell>
          <cell r="G464" t="str">
            <v>P</v>
          </cell>
          <cell r="H464">
            <v>30</v>
          </cell>
          <cell r="I464" t="str">
            <v/>
          </cell>
          <cell r="J464" t="str">
            <v/>
          </cell>
          <cell r="K464" t="str">
            <v/>
          </cell>
          <cell r="L464" t="str">
            <v/>
          </cell>
        </row>
        <row r="465">
          <cell r="A465" t="str">
            <v/>
          </cell>
          <cell r="B465" t="str">
            <v>MTS</v>
          </cell>
          <cell r="C465">
            <v>41890</v>
          </cell>
          <cell r="D465" t="str">
            <v>NOMURA INTERNATIONAL PLC</v>
          </cell>
          <cell r="E465" t="str">
            <v>PTOTE6OE0006</v>
          </cell>
          <cell r="F465" t="str">
            <v>10/15/2016</v>
          </cell>
          <cell r="G465" t="str">
            <v>P</v>
          </cell>
          <cell r="H465">
            <v>5</v>
          </cell>
          <cell r="I465" t="str">
            <v/>
          </cell>
          <cell r="J465" t="str">
            <v/>
          </cell>
          <cell r="K465" t="str">
            <v/>
          </cell>
          <cell r="L465" t="str">
            <v/>
          </cell>
        </row>
        <row r="466">
          <cell r="A466" t="str">
            <v/>
          </cell>
          <cell r="B466" t="str">
            <v>MTS</v>
          </cell>
          <cell r="C466">
            <v>41890</v>
          </cell>
          <cell r="D466" t="str">
            <v>ROYAL BANK OF SCOTLAND PLC</v>
          </cell>
          <cell r="E466" t="str">
            <v>PTOTE5OE0007</v>
          </cell>
          <cell r="F466" t="str">
            <v>4/15/2037</v>
          </cell>
          <cell r="G466" t="str">
            <v>A</v>
          </cell>
          <cell r="H466">
            <v>5</v>
          </cell>
          <cell r="I466" t="str">
            <v/>
          </cell>
          <cell r="J466" t="str">
            <v/>
          </cell>
          <cell r="K466" t="str">
            <v/>
          </cell>
          <cell r="L466" t="str">
            <v/>
          </cell>
        </row>
        <row r="467">
          <cell r="A467" t="str">
            <v/>
          </cell>
          <cell r="B467" t="str">
            <v>MTS</v>
          </cell>
          <cell r="C467">
            <v>41890</v>
          </cell>
          <cell r="D467" t="str">
            <v>ROYAL BANK OF SCOTLAND PLC</v>
          </cell>
          <cell r="E467" t="str">
            <v>PTOTENOE0018</v>
          </cell>
          <cell r="F467" t="str">
            <v>6/15/2018</v>
          </cell>
          <cell r="G467" t="str">
            <v>P</v>
          </cell>
          <cell r="H467">
            <v>10</v>
          </cell>
          <cell r="I467" t="str">
            <v/>
          </cell>
          <cell r="J467" t="str">
            <v/>
          </cell>
          <cell r="K467" t="str">
            <v/>
          </cell>
          <cell r="L467" t="str">
            <v/>
          </cell>
        </row>
        <row r="468">
          <cell r="A468" t="str">
            <v/>
          </cell>
          <cell r="B468" t="str">
            <v>MTS</v>
          </cell>
          <cell r="C468">
            <v>41890</v>
          </cell>
          <cell r="D468" t="str">
            <v>ROYAL BANK OF SCOTLAND PLC</v>
          </cell>
          <cell r="E468" t="str">
            <v>PTOTENOE0018</v>
          </cell>
          <cell r="F468" t="str">
            <v>6/15/2018</v>
          </cell>
          <cell r="G468" t="str">
            <v>A</v>
          </cell>
          <cell r="H468">
            <v>95</v>
          </cell>
          <cell r="I468" t="str">
            <v/>
          </cell>
          <cell r="J468" t="str">
            <v/>
          </cell>
          <cell r="K468" t="str">
            <v/>
          </cell>
          <cell r="L468" t="str">
            <v/>
          </cell>
        </row>
        <row r="469">
          <cell r="A469" t="str">
            <v/>
          </cell>
          <cell r="B469" t="str">
            <v>MTS</v>
          </cell>
          <cell r="C469">
            <v>41890</v>
          </cell>
          <cell r="D469" t="str">
            <v>ROYAL BANK OF SCOTLAND PLC</v>
          </cell>
          <cell r="E469" t="str">
            <v>PTOTE3OE0017</v>
          </cell>
          <cell r="F469" t="str">
            <v>10/15/2015</v>
          </cell>
          <cell r="G469" t="str">
            <v>P</v>
          </cell>
          <cell r="H469">
            <v>5</v>
          </cell>
          <cell r="I469" t="str">
            <v/>
          </cell>
          <cell r="J469" t="str">
            <v/>
          </cell>
          <cell r="K469" t="str">
            <v/>
          </cell>
          <cell r="L469" t="str">
            <v/>
          </cell>
        </row>
        <row r="470">
          <cell r="A470" t="str">
            <v/>
          </cell>
          <cell r="B470" t="str">
            <v>MTS</v>
          </cell>
          <cell r="C470">
            <v>41890</v>
          </cell>
          <cell r="D470" t="str">
            <v>ROYAL BANK OF SCOTLAND PLC</v>
          </cell>
          <cell r="E470" t="str">
            <v>PTPBTDGE0020</v>
          </cell>
          <cell r="F470" t="str">
            <v>12/19/2014</v>
          </cell>
          <cell r="G470" t="str">
            <v>P</v>
          </cell>
          <cell r="H470">
            <v>5</v>
          </cell>
          <cell r="I470" t="str">
            <v/>
          </cell>
          <cell r="J470" t="str">
            <v/>
          </cell>
          <cell r="K470" t="str">
            <v/>
          </cell>
          <cell r="L470" t="str">
            <v/>
          </cell>
        </row>
        <row r="471">
          <cell r="A471" t="str">
            <v/>
          </cell>
          <cell r="B471" t="str">
            <v>MTS</v>
          </cell>
          <cell r="C471">
            <v>41890</v>
          </cell>
          <cell r="D471" t="str">
            <v>ROYAL BANK OF SCOTLAND PLC</v>
          </cell>
          <cell r="E471" t="str">
            <v>PTOTE5OE0007</v>
          </cell>
          <cell r="F471" t="str">
            <v>4/15/2037</v>
          </cell>
          <cell r="G471" t="str">
            <v>P</v>
          </cell>
          <cell r="H471">
            <v>5</v>
          </cell>
          <cell r="I471" t="str">
            <v/>
          </cell>
          <cell r="J471" t="str">
            <v/>
          </cell>
          <cell r="K471" t="str">
            <v/>
          </cell>
          <cell r="L471" t="str">
            <v/>
          </cell>
        </row>
        <row r="472">
          <cell r="A472" t="str">
            <v/>
          </cell>
          <cell r="B472" t="str">
            <v>MTS</v>
          </cell>
          <cell r="C472">
            <v>41890</v>
          </cell>
          <cell r="D472" t="str">
            <v>UBS LIMITED</v>
          </cell>
          <cell r="E472" t="str">
            <v>PTOTEAOE0021</v>
          </cell>
          <cell r="F472" t="str">
            <v>10/25/2023</v>
          </cell>
          <cell r="G472" t="str">
            <v>A</v>
          </cell>
          <cell r="H472">
            <v>10</v>
          </cell>
          <cell r="I472" t="str">
            <v/>
          </cell>
          <cell r="J472" t="str">
            <v/>
          </cell>
          <cell r="K472" t="str">
            <v/>
          </cell>
          <cell r="L472" t="str">
            <v/>
          </cell>
        </row>
        <row r="473">
          <cell r="A473" t="str">
            <v/>
          </cell>
          <cell r="B473" t="str">
            <v>MTS</v>
          </cell>
          <cell r="C473">
            <v>41890</v>
          </cell>
          <cell r="D473" t="str">
            <v>DANSKE BANK</v>
          </cell>
          <cell r="E473" t="str">
            <v>PTOTELOE0010</v>
          </cell>
          <cell r="F473" t="str">
            <v>10/16/2017</v>
          </cell>
          <cell r="G473" t="str">
            <v>P</v>
          </cell>
          <cell r="H473">
            <v>10</v>
          </cell>
          <cell r="I473" t="str">
            <v/>
          </cell>
          <cell r="J473" t="str">
            <v/>
          </cell>
          <cell r="K473" t="str">
            <v/>
          </cell>
          <cell r="L473" t="str">
            <v/>
          </cell>
        </row>
        <row r="474">
          <cell r="A474" t="str">
            <v/>
          </cell>
          <cell r="B474" t="str">
            <v>MTS</v>
          </cell>
          <cell r="C474">
            <v>41890</v>
          </cell>
          <cell r="D474" t="str">
            <v>CAIX BANCO DE INVESTIMENTO SA</v>
          </cell>
          <cell r="E474" t="str">
            <v>PTOTE5OE0007</v>
          </cell>
          <cell r="F474" t="str">
            <v>4/15/2037</v>
          </cell>
          <cell r="G474" t="str">
            <v>P</v>
          </cell>
          <cell r="H474">
            <v>5</v>
          </cell>
          <cell r="I474" t="str">
            <v/>
          </cell>
          <cell r="J474" t="str">
            <v/>
          </cell>
          <cell r="K474" t="str">
            <v/>
          </cell>
          <cell r="L474" t="str">
            <v/>
          </cell>
        </row>
        <row r="475">
          <cell r="A475" t="str">
            <v/>
          </cell>
          <cell r="B475" t="str">
            <v>MTS</v>
          </cell>
          <cell r="C475">
            <v>41890</v>
          </cell>
          <cell r="D475" t="str">
            <v>JEFFERIES INTERNATIONAL LTD</v>
          </cell>
          <cell r="E475" t="str">
            <v>PTOTENOE0018</v>
          </cell>
          <cell r="F475" t="str">
            <v>6/15/2018</v>
          </cell>
          <cell r="G475" t="str">
            <v>A</v>
          </cell>
          <cell r="H475">
            <v>5</v>
          </cell>
          <cell r="I475" t="str">
            <v/>
          </cell>
          <cell r="J475" t="str">
            <v/>
          </cell>
          <cell r="K475" t="str">
            <v/>
          </cell>
          <cell r="L475" t="str">
            <v/>
          </cell>
        </row>
        <row r="476">
          <cell r="A476" t="str">
            <v/>
          </cell>
          <cell r="B476" t="str">
            <v>MTS</v>
          </cell>
          <cell r="C476">
            <v>41890</v>
          </cell>
          <cell r="D476" t="str">
            <v>JEFFERIES INTERNATIONAL LTD</v>
          </cell>
          <cell r="E476" t="str">
            <v>PTOTENOE0018</v>
          </cell>
          <cell r="F476" t="str">
            <v>6/15/2018</v>
          </cell>
          <cell r="G476" t="str">
            <v>P</v>
          </cell>
          <cell r="H476">
            <v>5</v>
          </cell>
          <cell r="I476" t="str">
            <v/>
          </cell>
          <cell r="J476" t="str">
            <v/>
          </cell>
          <cell r="K476" t="str">
            <v/>
          </cell>
          <cell r="L476" t="str">
            <v/>
          </cell>
        </row>
        <row r="477">
          <cell r="A477" t="str">
            <v/>
          </cell>
          <cell r="B477" t="str">
            <v>MTS</v>
          </cell>
          <cell r="C477">
            <v>41890</v>
          </cell>
          <cell r="D477" t="str">
            <v>JEFFERIES INTERNATIONAL LTD</v>
          </cell>
          <cell r="E477" t="str">
            <v>PTOTE3OE0017</v>
          </cell>
          <cell r="F477" t="str">
            <v>10/15/2015</v>
          </cell>
          <cell r="G477" t="str">
            <v>P</v>
          </cell>
          <cell r="H477">
            <v>5</v>
          </cell>
          <cell r="I477" t="str">
            <v/>
          </cell>
          <cell r="J477" t="str">
            <v/>
          </cell>
          <cell r="K477" t="str">
            <v/>
          </cell>
          <cell r="L477" t="str">
            <v/>
          </cell>
        </row>
        <row r="478">
          <cell r="A478" t="str">
            <v/>
          </cell>
          <cell r="B478" t="str">
            <v>MTS</v>
          </cell>
          <cell r="C478">
            <v>41890</v>
          </cell>
          <cell r="D478" t="str">
            <v>DEUTSCHE BANK AG</v>
          </cell>
          <cell r="E478" t="str">
            <v>PTOTENOE0018</v>
          </cell>
          <cell r="F478" t="str">
            <v>6/15/2018</v>
          </cell>
          <cell r="G478" t="str">
            <v>P</v>
          </cell>
          <cell r="H478">
            <v>10</v>
          </cell>
          <cell r="I478" t="str">
            <v/>
          </cell>
          <cell r="J478" t="str">
            <v/>
          </cell>
          <cell r="K478" t="str">
            <v/>
          </cell>
          <cell r="L478" t="str">
            <v/>
          </cell>
        </row>
        <row r="479">
          <cell r="A479" t="str">
            <v/>
          </cell>
          <cell r="B479" t="str">
            <v>MTS</v>
          </cell>
          <cell r="C479">
            <v>41890</v>
          </cell>
          <cell r="D479" t="str">
            <v>COMMERZBANK AG FRANKFURT</v>
          </cell>
          <cell r="E479" t="str">
            <v>PTOTENOE0018</v>
          </cell>
          <cell r="F479" t="str">
            <v>6/15/2018</v>
          </cell>
          <cell r="G479" t="str">
            <v>A</v>
          </cell>
          <cell r="H479">
            <v>10</v>
          </cell>
          <cell r="I479" t="str">
            <v/>
          </cell>
          <cell r="J479" t="str">
            <v/>
          </cell>
          <cell r="K479" t="str">
            <v/>
          </cell>
          <cell r="L479" t="str">
            <v/>
          </cell>
        </row>
        <row r="480">
          <cell r="A480" t="str">
            <v/>
          </cell>
          <cell r="B480" t="str">
            <v>MTS</v>
          </cell>
          <cell r="C480">
            <v>41890</v>
          </cell>
          <cell r="D480" t="str">
            <v>COMMERZBANK AG FRANKFURT</v>
          </cell>
          <cell r="E480" t="str">
            <v>PTOTENOE0018</v>
          </cell>
          <cell r="F480" t="str">
            <v>6/15/2018</v>
          </cell>
          <cell r="G480" t="str">
            <v>P</v>
          </cell>
          <cell r="H480">
            <v>10</v>
          </cell>
          <cell r="I480" t="str">
            <v/>
          </cell>
          <cell r="J480" t="str">
            <v/>
          </cell>
          <cell r="K480" t="str">
            <v/>
          </cell>
          <cell r="L480" t="str">
            <v/>
          </cell>
        </row>
        <row r="481">
          <cell r="A481" t="str">
            <v/>
          </cell>
          <cell r="B481" t="str">
            <v>MTS</v>
          </cell>
          <cell r="C481">
            <v>41890</v>
          </cell>
          <cell r="D481" t="str">
            <v>GOLDMAN SACHS INTERNATIONAL</v>
          </cell>
          <cell r="E481" t="str">
            <v>PTPBTNGE0028</v>
          </cell>
          <cell r="F481" t="str">
            <v>11/21/2014</v>
          </cell>
          <cell r="G481" t="str">
            <v>P</v>
          </cell>
          <cell r="H481">
            <v>5</v>
          </cell>
          <cell r="I481" t="str">
            <v/>
          </cell>
          <cell r="J481" t="str">
            <v/>
          </cell>
          <cell r="K481" t="str">
            <v/>
          </cell>
          <cell r="L481" t="str">
            <v/>
          </cell>
        </row>
        <row r="482">
          <cell r="A482" t="str">
            <v/>
          </cell>
          <cell r="B482" t="str">
            <v>MTS</v>
          </cell>
          <cell r="C482">
            <v>41890</v>
          </cell>
          <cell r="D482" t="str">
            <v>GOLDMAN SACHS INTERNATIONAL</v>
          </cell>
          <cell r="E482" t="str">
            <v>PTPBTDGE0020</v>
          </cell>
          <cell r="F482" t="str">
            <v>12/19/2014</v>
          </cell>
          <cell r="G482" t="str">
            <v>P</v>
          </cell>
          <cell r="H482">
            <v>5</v>
          </cell>
          <cell r="I482" t="str">
            <v/>
          </cell>
          <cell r="J482" t="str">
            <v/>
          </cell>
          <cell r="K482" t="str">
            <v/>
          </cell>
          <cell r="L482" t="str">
            <v/>
          </cell>
        </row>
        <row r="483">
          <cell r="A483" t="str">
            <v/>
          </cell>
          <cell r="B483" t="str">
            <v>MTS</v>
          </cell>
          <cell r="C483">
            <v>41891</v>
          </cell>
          <cell r="D483" t="str">
            <v>JP MORGAN SECURITIES LTD</v>
          </cell>
          <cell r="E483" t="str">
            <v>PTOTECOE0029</v>
          </cell>
          <cell r="F483" t="str">
            <v>6/15/2020</v>
          </cell>
          <cell r="G483" t="str">
            <v>A</v>
          </cell>
          <cell r="H483">
            <v>15</v>
          </cell>
          <cell r="I483" t="str">
            <v/>
          </cell>
          <cell r="J483" t="str">
            <v/>
          </cell>
          <cell r="K483" t="str">
            <v/>
          </cell>
          <cell r="L483" t="str">
            <v/>
          </cell>
        </row>
        <row r="484">
          <cell r="A484" t="str">
            <v/>
          </cell>
          <cell r="B484" t="str">
            <v>MTS</v>
          </cell>
          <cell r="C484">
            <v>41891</v>
          </cell>
          <cell r="D484" t="str">
            <v>JP MORGAN SECURITIES LTD</v>
          </cell>
          <cell r="E484" t="str">
            <v>PTOTEAOE0021</v>
          </cell>
          <cell r="F484" t="str">
            <v>10/25/2023</v>
          </cell>
          <cell r="G484" t="str">
            <v>P</v>
          </cell>
          <cell r="H484">
            <v>5</v>
          </cell>
          <cell r="I484" t="str">
            <v/>
          </cell>
          <cell r="J484" t="str">
            <v/>
          </cell>
          <cell r="K484" t="str">
            <v/>
          </cell>
          <cell r="L484" t="str">
            <v/>
          </cell>
        </row>
        <row r="485">
          <cell r="A485" t="str">
            <v/>
          </cell>
          <cell r="B485" t="str">
            <v>MTS</v>
          </cell>
          <cell r="C485">
            <v>41891</v>
          </cell>
          <cell r="D485" t="str">
            <v>JP MORGAN SECURITIES LTD</v>
          </cell>
          <cell r="E485" t="str">
            <v>PTOTEMOE0027</v>
          </cell>
          <cell r="F485" t="str">
            <v>6/14/2019</v>
          </cell>
          <cell r="G485" t="str">
            <v>P</v>
          </cell>
          <cell r="H485">
            <v>10</v>
          </cell>
          <cell r="I485" t="str">
            <v/>
          </cell>
          <cell r="J485" t="str">
            <v/>
          </cell>
          <cell r="K485" t="str">
            <v/>
          </cell>
          <cell r="L485" t="str">
            <v/>
          </cell>
        </row>
        <row r="486">
          <cell r="A486" t="str">
            <v/>
          </cell>
          <cell r="B486" t="str">
            <v>MTS</v>
          </cell>
          <cell r="C486">
            <v>41891</v>
          </cell>
          <cell r="D486" t="str">
            <v>JP MORGAN SECURITIES LTD</v>
          </cell>
          <cell r="E486" t="str">
            <v>PTOTEQOE0015</v>
          </cell>
          <cell r="F486" t="str">
            <v>2/15/2024</v>
          </cell>
          <cell r="G486" t="str">
            <v>P</v>
          </cell>
          <cell r="H486">
            <v>5</v>
          </cell>
          <cell r="I486" t="str">
            <v/>
          </cell>
          <cell r="J486" t="str">
            <v/>
          </cell>
          <cell r="K486" t="str">
            <v/>
          </cell>
          <cell r="L486" t="str">
            <v/>
          </cell>
        </row>
        <row r="487">
          <cell r="A487" t="str">
            <v/>
          </cell>
          <cell r="B487" t="str">
            <v>MTS</v>
          </cell>
          <cell r="C487">
            <v>41891</v>
          </cell>
          <cell r="D487" t="str">
            <v>JP MORGAN SECURITIES LTD</v>
          </cell>
          <cell r="E487" t="str">
            <v>PTOTEROE0014</v>
          </cell>
          <cell r="F487" t="str">
            <v>2/15/2030</v>
          </cell>
          <cell r="G487" t="str">
            <v>P</v>
          </cell>
          <cell r="H487">
            <v>5</v>
          </cell>
          <cell r="I487" t="str">
            <v/>
          </cell>
          <cell r="J487" t="str">
            <v/>
          </cell>
          <cell r="K487" t="str">
            <v/>
          </cell>
          <cell r="L487" t="str">
            <v/>
          </cell>
        </row>
        <row r="488">
          <cell r="A488" t="str">
            <v/>
          </cell>
          <cell r="B488" t="str">
            <v>MTS</v>
          </cell>
          <cell r="C488">
            <v>41891</v>
          </cell>
          <cell r="D488" t="str">
            <v>MORGAN STANLEY &amp; CO INT PLC</v>
          </cell>
          <cell r="E488" t="str">
            <v>PTOTE6OE0006</v>
          </cell>
          <cell r="F488" t="str">
            <v>10/15/2016</v>
          </cell>
          <cell r="G488" t="str">
            <v>A</v>
          </cell>
          <cell r="H488">
            <v>5</v>
          </cell>
          <cell r="I488" t="str">
            <v/>
          </cell>
          <cell r="J488" t="str">
            <v/>
          </cell>
          <cell r="K488" t="str">
            <v/>
          </cell>
          <cell r="L488" t="str">
            <v/>
          </cell>
        </row>
        <row r="489">
          <cell r="A489" t="str">
            <v/>
          </cell>
          <cell r="B489" t="str">
            <v>MTS</v>
          </cell>
          <cell r="C489">
            <v>41891</v>
          </cell>
          <cell r="D489" t="str">
            <v>MORGAN STANLEY &amp; CO INT PLC</v>
          </cell>
          <cell r="E489" t="str">
            <v>PTOTEQOE0015</v>
          </cell>
          <cell r="F489" t="str">
            <v>2/15/2024</v>
          </cell>
          <cell r="G489" t="str">
            <v>P</v>
          </cell>
          <cell r="H489">
            <v>5</v>
          </cell>
          <cell r="I489" t="str">
            <v/>
          </cell>
          <cell r="J489" t="str">
            <v/>
          </cell>
          <cell r="K489" t="str">
            <v/>
          </cell>
          <cell r="L489" t="str">
            <v/>
          </cell>
        </row>
        <row r="490">
          <cell r="A490" t="str">
            <v/>
          </cell>
          <cell r="B490" t="str">
            <v>MTS</v>
          </cell>
          <cell r="C490">
            <v>41891</v>
          </cell>
          <cell r="D490" t="str">
            <v>MORGAN STANLEY &amp; CO INT PLC</v>
          </cell>
          <cell r="E490" t="str">
            <v>PTOTEYOE0007</v>
          </cell>
          <cell r="F490" t="str">
            <v>4/15/2021</v>
          </cell>
          <cell r="G490" t="str">
            <v>P</v>
          </cell>
          <cell r="H490">
            <v>5</v>
          </cell>
          <cell r="I490" t="str">
            <v/>
          </cell>
          <cell r="J490" t="str">
            <v/>
          </cell>
          <cell r="K490" t="str">
            <v/>
          </cell>
          <cell r="L490" t="str">
            <v/>
          </cell>
        </row>
        <row r="491">
          <cell r="A491" t="str">
            <v/>
          </cell>
          <cell r="B491" t="str">
            <v>MTS</v>
          </cell>
          <cell r="C491">
            <v>41891</v>
          </cell>
          <cell r="D491" t="str">
            <v>MORGAN STANLEY &amp; CO INT PLC</v>
          </cell>
          <cell r="E491" t="str">
            <v>PTOTENOE0018</v>
          </cell>
          <cell r="F491" t="str">
            <v>6/15/2018</v>
          </cell>
          <cell r="G491" t="str">
            <v>P</v>
          </cell>
          <cell r="H491">
            <v>10</v>
          </cell>
          <cell r="I491" t="str">
            <v/>
          </cell>
          <cell r="J491" t="str">
            <v/>
          </cell>
          <cell r="K491" t="str">
            <v/>
          </cell>
          <cell r="L491" t="str">
            <v/>
          </cell>
        </row>
        <row r="492">
          <cell r="A492" t="str">
            <v/>
          </cell>
          <cell r="B492" t="str">
            <v>MTS</v>
          </cell>
          <cell r="C492">
            <v>41891</v>
          </cell>
          <cell r="D492" t="str">
            <v>MORGAN STANLEY &amp; CO INT PLC</v>
          </cell>
          <cell r="E492" t="str">
            <v>PTOTEMOE0027</v>
          </cell>
          <cell r="F492" t="str">
            <v>6/14/2019</v>
          </cell>
          <cell r="G492" t="str">
            <v>P</v>
          </cell>
          <cell r="H492">
            <v>15</v>
          </cell>
          <cell r="I492" t="str">
            <v/>
          </cell>
          <cell r="J492" t="str">
            <v/>
          </cell>
          <cell r="K492" t="str">
            <v/>
          </cell>
          <cell r="L492" t="str">
            <v/>
          </cell>
        </row>
        <row r="493">
          <cell r="A493" t="str">
            <v/>
          </cell>
          <cell r="B493" t="str">
            <v>MTS</v>
          </cell>
          <cell r="C493">
            <v>41891</v>
          </cell>
          <cell r="D493" t="str">
            <v>MORGAN STANLEY &amp; CO INT PLC</v>
          </cell>
          <cell r="E493" t="str">
            <v>PTOTEYOE0007</v>
          </cell>
          <cell r="F493" t="str">
            <v>4/15/2021</v>
          </cell>
          <cell r="G493" t="str">
            <v>A</v>
          </cell>
          <cell r="H493">
            <v>5</v>
          </cell>
          <cell r="I493" t="str">
            <v/>
          </cell>
          <cell r="J493" t="str">
            <v/>
          </cell>
          <cell r="K493" t="str">
            <v/>
          </cell>
          <cell r="L493" t="str">
            <v/>
          </cell>
        </row>
        <row r="494">
          <cell r="A494" t="str">
            <v/>
          </cell>
          <cell r="B494" t="str">
            <v>MTS</v>
          </cell>
          <cell r="C494">
            <v>41891</v>
          </cell>
          <cell r="D494" t="str">
            <v>MORGAN STANLEY &amp; CO INT PLC</v>
          </cell>
          <cell r="E494" t="str">
            <v>PTOTEMOE0027</v>
          </cell>
          <cell r="F494" t="str">
            <v>6/14/2019</v>
          </cell>
          <cell r="G494" t="str">
            <v>P</v>
          </cell>
          <cell r="H494">
            <v>15</v>
          </cell>
          <cell r="I494" t="str">
            <v/>
          </cell>
          <cell r="J494" t="str">
            <v/>
          </cell>
          <cell r="K494" t="str">
            <v/>
          </cell>
          <cell r="L494" t="str">
            <v/>
          </cell>
        </row>
        <row r="495">
          <cell r="A495" t="str">
            <v/>
          </cell>
          <cell r="B495" t="str">
            <v>MTS</v>
          </cell>
          <cell r="C495">
            <v>41891</v>
          </cell>
          <cell r="D495" t="str">
            <v>MORGAN STANLEY &amp; CO INT PLC</v>
          </cell>
          <cell r="E495" t="str">
            <v>PTOTEMOE0027</v>
          </cell>
          <cell r="F495" t="str">
            <v>6/14/2019</v>
          </cell>
          <cell r="G495" t="str">
            <v>A</v>
          </cell>
          <cell r="H495">
            <v>5</v>
          </cell>
          <cell r="I495" t="str">
            <v/>
          </cell>
          <cell r="J495" t="str">
            <v/>
          </cell>
          <cell r="K495" t="str">
            <v/>
          </cell>
          <cell r="L495" t="str">
            <v/>
          </cell>
        </row>
        <row r="496">
          <cell r="A496" t="str">
            <v/>
          </cell>
          <cell r="B496" t="str">
            <v>MTS</v>
          </cell>
          <cell r="C496">
            <v>41891</v>
          </cell>
          <cell r="D496" t="str">
            <v>MORGAN STANLEY &amp; CO INT PLC</v>
          </cell>
          <cell r="E496" t="str">
            <v>PTOTEMOE0027</v>
          </cell>
          <cell r="F496" t="str">
            <v>6/14/2019</v>
          </cell>
          <cell r="G496" t="str">
            <v>A</v>
          </cell>
          <cell r="H496">
            <v>10</v>
          </cell>
          <cell r="I496" t="str">
            <v/>
          </cell>
          <cell r="J496" t="str">
            <v/>
          </cell>
          <cell r="K496" t="str">
            <v/>
          </cell>
          <cell r="L496" t="str">
            <v/>
          </cell>
        </row>
        <row r="497">
          <cell r="A497" t="str">
            <v/>
          </cell>
          <cell r="B497" t="str">
            <v>MTS</v>
          </cell>
          <cell r="C497">
            <v>41891</v>
          </cell>
          <cell r="D497" t="str">
            <v>MORGAN STANLEY &amp; CO INT PLC</v>
          </cell>
          <cell r="E497" t="str">
            <v>PTOTEAOE0021</v>
          </cell>
          <cell r="F497" t="str">
            <v>10/25/2023</v>
          </cell>
          <cell r="G497" t="str">
            <v>P</v>
          </cell>
          <cell r="H497">
            <v>2.5</v>
          </cell>
          <cell r="I497" t="str">
            <v/>
          </cell>
          <cell r="J497" t="str">
            <v/>
          </cell>
          <cell r="K497" t="str">
            <v/>
          </cell>
          <cell r="L497" t="str">
            <v/>
          </cell>
        </row>
        <row r="498">
          <cell r="A498" t="str">
            <v/>
          </cell>
          <cell r="B498" t="str">
            <v>MTS</v>
          </cell>
          <cell r="C498">
            <v>41891</v>
          </cell>
          <cell r="D498" t="str">
            <v>MORGAN STANLEY &amp; CO INT PLC</v>
          </cell>
          <cell r="E498" t="str">
            <v>PTOTENOE0018</v>
          </cell>
          <cell r="F498" t="str">
            <v>6/15/2018</v>
          </cell>
          <cell r="G498" t="str">
            <v>P</v>
          </cell>
          <cell r="H498">
            <v>5</v>
          </cell>
          <cell r="I498" t="str">
            <v/>
          </cell>
          <cell r="J498" t="str">
            <v/>
          </cell>
          <cell r="K498" t="str">
            <v/>
          </cell>
          <cell r="L498" t="str">
            <v/>
          </cell>
        </row>
        <row r="499">
          <cell r="A499" t="str">
            <v/>
          </cell>
          <cell r="B499" t="str">
            <v>MTS</v>
          </cell>
          <cell r="C499">
            <v>41891</v>
          </cell>
          <cell r="D499" t="str">
            <v>MORGAN STANLEY &amp; CO INT PLC</v>
          </cell>
          <cell r="E499" t="str">
            <v>PTOTENOE0018</v>
          </cell>
          <cell r="F499" t="str">
            <v>6/15/2018</v>
          </cell>
          <cell r="G499" t="str">
            <v>A</v>
          </cell>
          <cell r="H499">
            <v>5</v>
          </cell>
          <cell r="I499" t="str">
            <v/>
          </cell>
          <cell r="J499" t="str">
            <v/>
          </cell>
          <cell r="K499" t="str">
            <v/>
          </cell>
          <cell r="L499" t="str">
            <v/>
          </cell>
        </row>
        <row r="500">
          <cell r="A500" t="str">
            <v/>
          </cell>
          <cell r="B500" t="str">
            <v>MTS</v>
          </cell>
          <cell r="C500">
            <v>41891</v>
          </cell>
          <cell r="D500" t="str">
            <v>CITIGROUP GLOBAL MARKETS LIMIT</v>
          </cell>
          <cell r="E500" t="str">
            <v>PTOTEPOE0016</v>
          </cell>
          <cell r="F500" t="str">
            <v>2/15/2016</v>
          </cell>
          <cell r="G500" t="str">
            <v>P</v>
          </cell>
          <cell r="H500">
            <v>5</v>
          </cell>
          <cell r="I500" t="str">
            <v/>
          </cell>
          <cell r="J500" t="str">
            <v/>
          </cell>
          <cell r="K500" t="str">
            <v/>
          </cell>
          <cell r="L500" t="str">
            <v/>
          </cell>
        </row>
        <row r="501">
          <cell r="A501" t="str">
            <v/>
          </cell>
          <cell r="B501" t="str">
            <v>MTS</v>
          </cell>
          <cell r="C501">
            <v>41891</v>
          </cell>
          <cell r="D501" t="str">
            <v>CITIGROUP GLOBAL MARKETS LIMIT</v>
          </cell>
          <cell r="E501" t="str">
            <v>PTOTEMOE0027</v>
          </cell>
          <cell r="F501" t="str">
            <v>6/14/2019</v>
          </cell>
          <cell r="G501" t="str">
            <v>P</v>
          </cell>
          <cell r="H501">
            <v>5</v>
          </cell>
          <cell r="I501" t="str">
            <v/>
          </cell>
          <cell r="J501" t="str">
            <v/>
          </cell>
          <cell r="K501" t="str">
            <v/>
          </cell>
          <cell r="L501" t="str">
            <v/>
          </cell>
        </row>
        <row r="502">
          <cell r="A502" t="str">
            <v/>
          </cell>
          <cell r="B502" t="str">
            <v>MTS</v>
          </cell>
          <cell r="C502">
            <v>41891</v>
          </cell>
          <cell r="D502" t="str">
            <v>CITIGROUP GLOBAL MARKETS LIMIT</v>
          </cell>
          <cell r="E502" t="str">
            <v>PTPBTRGE0024</v>
          </cell>
          <cell r="F502" t="str">
            <v>7/17/2015</v>
          </cell>
          <cell r="G502" t="str">
            <v>P</v>
          </cell>
          <cell r="H502">
            <v>10</v>
          </cell>
          <cell r="I502" t="str">
            <v/>
          </cell>
          <cell r="J502" t="str">
            <v/>
          </cell>
          <cell r="K502" t="str">
            <v/>
          </cell>
          <cell r="L502" t="str">
            <v/>
          </cell>
        </row>
        <row r="503">
          <cell r="A503" t="str">
            <v/>
          </cell>
          <cell r="B503" t="str">
            <v>MTS</v>
          </cell>
          <cell r="C503">
            <v>41891</v>
          </cell>
          <cell r="D503" t="str">
            <v>CITIGROUP GLOBAL MARKETS LIMIT</v>
          </cell>
          <cell r="E503" t="str">
            <v>PTOTEAOE0021</v>
          </cell>
          <cell r="F503" t="str">
            <v>10/25/2023</v>
          </cell>
          <cell r="G503" t="str">
            <v>P</v>
          </cell>
          <cell r="H503">
            <v>5</v>
          </cell>
          <cell r="I503" t="str">
            <v/>
          </cell>
          <cell r="J503" t="str">
            <v/>
          </cell>
          <cell r="K503" t="str">
            <v/>
          </cell>
          <cell r="L503" t="str">
            <v/>
          </cell>
        </row>
        <row r="504">
          <cell r="A504" t="str">
            <v/>
          </cell>
          <cell r="B504" t="str">
            <v>MTS</v>
          </cell>
          <cell r="C504">
            <v>41891</v>
          </cell>
          <cell r="D504" t="str">
            <v>CITIGROUP GLOBAL MARKETS LIMIT</v>
          </cell>
          <cell r="E504" t="str">
            <v>PTPBT4GE0027</v>
          </cell>
          <cell r="F504" t="str">
            <v>2/20/2015</v>
          </cell>
          <cell r="G504" t="str">
            <v>P</v>
          </cell>
          <cell r="H504">
            <v>5</v>
          </cell>
          <cell r="I504" t="str">
            <v/>
          </cell>
          <cell r="J504" t="str">
            <v/>
          </cell>
          <cell r="K504" t="str">
            <v/>
          </cell>
          <cell r="L504" t="str">
            <v/>
          </cell>
        </row>
        <row r="505">
          <cell r="A505" t="str">
            <v/>
          </cell>
          <cell r="B505" t="str">
            <v>MTS</v>
          </cell>
          <cell r="C505">
            <v>41891</v>
          </cell>
          <cell r="D505" t="str">
            <v>CITIGROUP GLOBAL MARKETS LIMIT</v>
          </cell>
          <cell r="E505" t="str">
            <v>PTPBTNGE0028</v>
          </cell>
          <cell r="F505" t="str">
            <v>11/21/2014</v>
          </cell>
          <cell r="G505" t="str">
            <v>A</v>
          </cell>
          <cell r="H505">
            <v>5</v>
          </cell>
          <cell r="I505" t="str">
            <v/>
          </cell>
          <cell r="J505" t="str">
            <v/>
          </cell>
          <cell r="K505" t="str">
            <v/>
          </cell>
          <cell r="L505" t="str">
            <v/>
          </cell>
        </row>
        <row r="506">
          <cell r="A506" t="str">
            <v/>
          </cell>
          <cell r="B506" t="str">
            <v>MTS</v>
          </cell>
          <cell r="C506">
            <v>41891</v>
          </cell>
          <cell r="D506" t="str">
            <v>CITIGROUP GLOBAL MARKETS LIMIT</v>
          </cell>
          <cell r="E506" t="str">
            <v>PTOTECOE0029</v>
          </cell>
          <cell r="F506" t="str">
            <v>6/15/2020</v>
          </cell>
          <cell r="G506" t="str">
            <v>P</v>
          </cell>
          <cell r="H506">
            <v>5</v>
          </cell>
          <cell r="I506" t="str">
            <v/>
          </cell>
          <cell r="J506" t="str">
            <v/>
          </cell>
          <cell r="K506" t="str">
            <v/>
          </cell>
          <cell r="L506" t="str">
            <v/>
          </cell>
        </row>
        <row r="507">
          <cell r="A507" t="str">
            <v/>
          </cell>
          <cell r="B507" t="str">
            <v>MTS</v>
          </cell>
          <cell r="C507">
            <v>41891</v>
          </cell>
          <cell r="D507" t="str">
            <v>CITIGROUP GLOBAL MARKETS LIMIT</v>
          </cell>
          <cell r="E507" t="str">
            <v>PTPBTRGE0024</v>
          </cell>
          <cell r="F507" t="str">
            <v>7/17/2015</v>
          </cell>
          <cell r="G507" t="str">
            <v>A</v>
          </cell>
          <cell r="H507">
            <v>10</v>
          </cell>
          <cell r="I507" t="str">
            <v/>
          </cell>
          <cell r="J507" t="str">
            <v/>
          </cell>
          <cell r="K507" t="str">
            <v/>
          </cell>
          <cell r="L507" t="str">
            <v/>
          </cell>
        </row>
        <row r="508">
          <cell r="A508" t="str">
            <v/>
          </cell>
          <cell r="B508" t="str">
            <v>MTS</v>
          </cell>
          <cell r="C508">
            <v>41891</v>
          </cell>
          <cell r="D508" t="str">
            <v>CITIGROUP GLOBAL MARKETS LIMIT</v>
          </cell>
          <cell r="E508" t="str">
            <v>PTPBTNGE0028</v>
          </cell>
          <cell r="F508" t="str">
            <v>11/21/2014</v>
          </cell>
          <cell r="G508" t="str">
            <v>P</v>
          </cell>
          <cell r="H508">
            <v>5</v>
          </cell>
          <cell r="I508" t="str">
            <v/>
          </cell>
          <cell r="J508" t="str">
            <v/>
          </cell>
          <cell r="K508" t="str">
            <v/>
          </cell>
          <cell r="L508" t="str">
            <v/>
          </cell>
        </row>
        <row r="509">
          <cell r="A509" t="str">
            <v/>
          </cell>
          <cell r="B509" t="str">
            <v>MTS</v>
          </cell>
          <cell r="C509">
            <v>41891</v>
          </cell>
          <cell r="D509" t="str">
            <v>BARCLAYS BANK PLC</v>
          </cell>
          <cell r="E509" t="str">
            <v>PTOTEMOE0027</v>
          </cell>
          <cell r="F509" t="str">
            <v>6/14/2019</v>
          </cell>
          <cell r="G509" t="str">
            <v>P</v>
          </cell>
          <cell r="H509">
            <v>5</v>
          </cell>
          <cell r="I509" t="str">
            <v/>
          </cell>
          <cell r="J509" t="str">
            <v/>
          </cell>
          <cell r="K509" t="str">
            <v/>
          </cell>
          <cell r="L509" t="str">
            <v/>
          </cell>
        </row>
        <row r="510">
          <cell r="A510" t="str">
            <v/>
          </cell>
          <cell r="B510" t="str">
            <v>MTS</v>
          </cell>
          <cell r="C510">
            <v>41891</v>
          </cell>
          <cell r="D510" t="str">
            <v>BARCLAYS BANK PLC</v>
          </cell>
          <cell r="E510" t="str">
            <v>PTOTEQOE0015</v>
          </cell>
          <cell r="F510" t="str">
            <v>2/15/2024</v>
          </cell>
          <cell r="G510" t="str">
            <v>P</v>
          </cell>
          <cell r="H510">
            <v>5</v>
          </cell>
          <cell r="I510" t="str">
            <v/>
          </cell>
          <cell r="J510" t="str">
            <v/>
          </cell>
          <cell r="K510" t="str">
            <v/>
          </cell>
          <cell r="L510" t="str">
            <v/>
          </cell>
        </row>
        <row r="511">
          <cell r="A511" t="str">
            <v/>
          </cell>
          <cell r="B511" t="str">
            <v>MTS</v>
          </cell>
          <cell r="C511">
            <v>41891</v>
          </cell>
          <cell r="D511" t="str">
            <v>BARCLAYS BANK PLC</v>
          </cell>
          <cell r="E511" t="str">
            <v>PTOTEROE0014</v>
          </cell>
          <cell r="F511" t="str">
            <v>2/15/2030</v>
          </cell>
          <cell r="G511" t="str">
            <v>A</v>
          </cell>
          <cell r="H511">
            <v>5</v>
          </cell>
          <cell r="I511" t="str">
            <v/>
          </cell>
          <cell r="J511" t="str">
            <v/>
          </cell>
          <cell r="K511" t="str">
            <v/>
          </cell>
          <cell r="L511" t="str">
            <v/>
          </cell>
        </row>
        <row r="512">
          <cell r="A512" t="str">
            <v/>
          </cell>
          <cell r="B512" t="str">
            <v>MTS</v>
          </cell>
          <cell r="C512">
            <v>41891</v>
          </cell>
          <cell r="D512" t="str">
            <v>BARCLAYS BANK PLC</v>
          </cell>
          <cell r="E512" t="str">
            <v>PTOTE5OE0007</v>
          </cell>
          <cell r="F512" t="str">
            <v>4/15/2037</v>
          </cell>
          <cell r="G512" t="str">
            <v>A</v>
          </cell>
          <cell r="H512">
            <v>5</v>
          </cell>
          <cell r="I512" t="str">
            <v/>
          </cell>
          <cell r="J512" t="str">
            <v/>
          </cell>
          <cell r="K512" t="str">
            <v/>
          </cell>
          <cell r="L512" t="str">
            <v/>
          </cell>
        </row>
        <row r="513">
          <cell r="A513" t="str">
            <v/>
          </cell>
          <cell r="B513" t="str">
            <v>MTS</v>
          </cell>
          <cell r="C513">
            <v>41891</v>
          </cell>
          <cell r="D513" t="str">
            <v>MERRILL LYNCH INTERNATIONAL</v>
          </cell>
          <cell r="E513" t="str">
            <v>PTOTE5OE0007</v>
          </cell>
          <cell r="F513" t="str">
            <v>4/15/2037</v>
          </cell>
          <cell r="G513" t="str">
            <v>P</v>
          </cell>
          <cell r="H513">
            <v>2.5</v>
          </cell>
          <cell r="I513" t="str">
            <v/>
          </cell>
          <cell r="J513" t="str">
            <v/>
          </cell>
          <cell r="K513" t="str">
            <v/>
          </cell>
          <cell r="L513" t="str">
            <v/>
          </cell>
        </row>
        <row r="514">
          <cell r="A514" t="str">
            <v/>
          </cell>
          <cell r="B514" t="str">
            <v>MTS</v>
          </cell>
          <cell r="C514">
            <v>41891</v>
          </cell>
          <cell r="D514" t="str">
            <v>MERRILL LYNCH INTERNATIONAL</v>
          </cell>
          <cell r="E514" t="str">
            <v>PTOTE5OE0007</v>
          </cell>
          <cell r="F514" t="str">
            <v>4/15/2037</v>
          </cell>
          <cell r="G514" t="str">
            <v>A</v>
          </cell>
          <cell r="H514">
            <v>5</v>
          </cell>
          <cell r="I514" t="str">
            <v/>
          </cell>
          <cell r="J514" t="str">
            <v/>
          </cell>
          <cell r="K514" t="str">
            <v/>
          </cell>
          <cell r="L514" t="str">
            <v/>
          </cell>
        </row>
        <row r="515">
          <cell r="A515" t="str">
            <v/>
          </cell>
          <cell r="B515" t="str">
            <v>MTS</v>
          </cell>
          <cell r="C515">
            <v>41891</v>
          </cell>
          <cell r="D515" t="str">
            <v>MERRILL LYNCH INTERNATIONAL</v>
          </cell>
          <cell r="E515" t="str">
            <v>PTOTEAOE0021</v>
          </cell>
          <cell r="F515" t="str">
            <v>10/25/2023</v>
          </cell>
          <cell r="G515" t="str">
            <v>A</v>
          </cell>
          <cell r="H515">
            <v>12.5</v>
          </cell>
          <cell r="I515" t="str">
            <v/>
          </cell>
          <cell r="J515" t="str">
            <v/>
          </cell>
          <cell r="K515" t="str">
            <v/>
          </cell>
          <cell r="L515" t="str">
            <v/>
          </cell>
        </row>
        <row r="516">
          <cell r="A516" t="str">
            <v/>
          </cell>
          <cell r="B516" t="str">
            <v>MTS</v>
          </cell>
          <cell r="C516">
            <v>41891</v>
          </cell>
          <cell r="D516" t="str">
            <v>MERRILL LYNCH INTERNATIONAL</v>
          </cell>
          <cell r="E516" t="str">
            <v>PTOTEMOE0027</v>
          </cell>
          <cell r="F516" t="str">
            <v>6/14/2019</v>
          </cell>
          <cell r="G516" t="str">
            <v>A</v>
          </cell>
          <cell r="H516">
            <v>50</v>
          </cell>
          <cell r="I516" t="str">
            <v/>
          </cell>
          <cell r="J516" t="str">
            <v/>
          </cell>
          <cell r="K516" t="str">
            <v/>
          </cell>
          <cell r="L516" t="str">
            <v/>
          </cell>
        </row>
        <row r="517">
          <cell r="A517" t="str">
            <v/>
          </cell>
          <cell r="B517" t="str">
            <v>MTS</v>
          </cell>
          <cell r="C517">
            <v>41891</v>
          </cell>
          <cell r="D517" t="str">
            <v>SOCIETE GENERALE S.A.</v>
          </cell>
          <cell r="E517" t="str">
            <v>PTPBT4GE0027</v>
          </cell>
          <cell r="F517" t="str">
            <v>2/20/2015</v>
          </cell>
          <cell r="G517" t="str">
            <v>P</v>
          </cell>
          <cell r="H517">
            <v>5</v>
          </cell>
          <cell r="I517" t="str">
            <v/>
          </cell>
          <cell r="J517" t="str">
            <v/>
          </cell>
          <cell r="K517" t="str">
            <v/>
          </cell>
          <cell r="L517" t="str">
            <v/>
          </cell>
        </row>
        <row r="518">
          <cell r="A518" t="str">
            <v/>
          </cell>
          <cell r="B518" t="str">
            <v>MTS</v>
          </cell>
          <cell r="C518">
            <v>41891</v>
          </cell>
          <cell r="D518" t="str">
            <v>SOCIETE GENERALE S.A.</v>
          </cell>
          <cell r="E518" t="str">
            <v>PTPBTOGE0027</v>
          </cell>
          <cell r="F518" t="str">
            <v>1/23/2015</v>
          </cell>
          <cell r="G518" t="str">
            <v>P</v>
          </cell>
          <cell r="H518">
            <v>5</v>
          </cell>
          <cell r="I518" t="str">
            <v/>
          </cell>
          <cell r="J518" t="str">
            <v/>
          </cell>
          <cell r="K518" t="str">
            <v/>
          </cell>
          <cell r="L518" t="str">
            <v/>
          </cell>
        </row>
        <row r="519">
          <cell r="A519" t="str">
            <v/>
          </cell>
          <cell r="B519" t="str">
            <v>MTS</v>
          </cell>
          <cell r="C519">
            <v>41891</v>
          </cell>
          <cell r="D519" t="str">
            <v>SOCIETE GENERALE S.A.</v>
          </cell>
          <cell r="E519" t="str">
            <v>PTPBTNGE0028</v>
          </cell>
          <cell r="F519" t="str">
            <v>11/21/2014</v>
          </cell>
          <cell r="G519" t="str">
            <v>A</v>
          </cell>
          <cell r="H519">
            <v>10</v>
          </cell>
          <cell r="I519" t="str">
            <v/>
          </cell>
          <cell r="J519" t="str">
            <v/>
          </cell>
          <cell r="K519" t="str">
            <v/>
          </cell>
          <cell r="L519" t="str">
            <v/>
          </cell>
        </row>
        <row r="520">
          <cell r="A520" t="str">
            <v/>
          </cell>
          <cell r="B520" t="str">
            <v>MTS</v>
          </cell>
          <cell r="C520">
            <v>41891</v>
          </cell>
          <cell r="D520" t="str">
            <v>SOCIETE GENERALE S.A.</v>
          </cell>
          <cell r="E520" t="str">
            <v>PTPBT4GE0027</v>
          </cell>
          <cell r="F520" t="str">
            <v>2/20/2015</v>
          </cell>
          <cell r="G520" t="str">
            <v>A</v>
          </cell>
          <cell r="H520">
            <v>10</v>
          </cell>
          <cell r="I520" t="str">
            <v/>
          </cell>
          <cell r="J520" t="str">
            <v/>
          </cell>
          <cell r="K520" t="str">
            <v/>
          </cell>
          <cell r="L520" t="str">
            <v/>
          </cell>
        </row>
        <row r="521">
          <cell r="A521" t="str">
            <v/>
          </cell>
          <cell r="B521" t="str">
            <v>MTS</v>
          </cell>
          <cell r="C521">
            <v>41891</v>
          </cell>
          <cell r="D521" t="str">
            <v>SOCIETE GENERALE S.A.</v>
          </cell>
          <cell r="E521" t="str">
            <v>PTOTE5OE0007</v>
          </cell>
          <cell r="F521" t="str">
            <v>4/15/2037</v>
          </cell>
          <cell r="G521" t="str">
            <v>A</v>
          </cell>
          <cell r="H521">
            <v>2.5</v>
          </cell>
          <cell r="I521" t="str">
            <v/>
          </cell>
          <cell r="J521" t="str">
            <v/>
          </cell>
          <cell r="K521" t="str">
            <v/>
          </cell>
          <cell r="L521" t="str">
            <v/>
          </cell>
        </row>
        <row r="522">
          <cell r="A522" t="str">
            <v/>
          </cell>
          <cell r="B522" t="str">
            <v>MTS</v>
          </cell>
          <cell r="C522">
            <v>41891</v>
          </cell>
          <cell r="D522" t="str">
            <v>SOCIETE GENERALE S.A.</v>
          </cell>
          <cell r="E522" t="str">
            <v>PTPBTMGE0011</v>
          </cell>
          <cell r="F522" t="str">
            <v>3/20/2015</v>
          </cell>
          <cell r="G522" t="str">
            <v>P</v>
          </cell>
          <cell r="H522">
            <v>5</v>
          </cell>
          <cell r="I522" t="str">
            <v/>
          </cell>
          <cell r="J522" t="str">
            <v/>
          </cell>
          <cell r="K522" t="str">
            <v/>
          </cell>
          <cell r="L522" t="str">
            <v/>
          </cell>
        </row>
        <row r="523">
          <cell r="A523" t="str">
            <v/>
          </cell>
          <cell r="B523" t="str">
            <v>MTS</v>
          </cell>
          <cell r="C523">
            <v>41891</v>
          </cell>
          <cell r="D523" t="str">
            <v>SOCIETE GENERALE S.A.</v>
          </cell>
          <cell r="E523" t="str">
            <v>PTOTEMOE0027</v>
          </cell>
          <cell r="F523" t="str">
            <v>6/14/2019</v>
          </cell>
          <cell r="G523" t="str">
            <v>A</v>
          </cell>
          <cell r="H523">
            <v>5</v>
          </cell>
          <cell r="I523" t="str">
            <v/>
          </cell>
          <cell r="J523" t="str">
            <v/>
          </cell>
          <cell r="K523" t="str">
            <v/>
          </cell>
          <cell r="L523" t="str">
            <v/>
          </cell>
        </row>
        <row r="524">
          <cell r="A524" t="str">
            <v/>
          </cell>
          <cell r="B524" t="str">
            <v>MTS</v>
          </cell>
          <cell r="C524">
            <v>41891</v>
          </cell>
          <cell r="D524" t="str">
            <v>SOCIETE GENERALE S.A.</v>
          </cell>
          <cell r="E524" t="str">
            <v>PTPBT1GE0020</v>
          </cell>
          <cell r="F524" t="str">
            <v>9/19/2014</v>
          </cell>
          <cell r="G524" t="str">
            <v>A</v>
          </cell>
          <cell r="H524">
            <v>20</v>
          </cell>
          <cell r="I524" t="str">
            <v/>
          </cell>
          <cell r="J524" t="str">
            <v/>
          </cell>
          <cell r="K524" t="str">
            <v/>
          </cell>
          <cell r="L524" t="str">
            <v/>
          </cell>
        </row>
        <row r="525">
          <cell r="A525" t="str">
            <v/>
          </cell>
          <cell r="B525" t="str">
            <v>MTS</v>
          </cell>
          <cell r="C525">
            <v>41891</v>
          </cell>
          <cell r="D525" t="str">
            <v>SOCIETE GENERALE S.A.</v>
          </cell>
          <cell r="E525" t="str">
            <v>PTPBTNGE0028</v>
          </cell>
          <cell r="F525" t="str">
            <v>11/21/2014</v>
          </cell>
          <cell r="G525" t="str">
            <v>P</v>
          </cell>
          <cell r="H525">
            <v>10</v>
          </cell>
          <cell r="I525" t="str">
            <v/>
          </cell>
          <cell r="J525" t="str">
            <v/>
          </cell>
          <cell r="K525" t="str">
            <v/>
          </cell>
          <cell r="L525" t="str">
            <v/>
          </cell>
        </row>
        <row r="526">
          <cell r="A526" t="str">
            <v/>
          </cell>
          <cell r="B526" t="str">
            <v>MTS</v>
          </cell>
          <cell r="C526">
            <v>41891</v>
          </cell>
          <cell r="D526" t="str">
            <v>CREDIT AGRICOLE CORP AND INV BANK</v>
          </cell>
          <cell r="E526" t="str">
            <v>PTPBT4GE0027</v>
          </cell>
          <cell r="F526" t="str">
            <v>2/20/2015</v>
          </cell>
          <cell r="G526" t="str">
            <v>A</v>
          </cell>
          <cell r="H526">
            <v>10</v>
          </cell>
          <cell r="I526" t="str">
            <v/>
          </cell>
          <cell r="J526" t="str">
            <v/>
          </cell>
          <cell r="K526" t="str">
            <v/>
          </cell>
          <cell r="L526" t="str">
            <v/>
          </cell>
        </row>
        <row r="527">
          <cell r="A527" t="str">
            <v/>
          </cell>
          <cell r="B527" t="str">
            <v>MTS</v>
          </cell>
          <cell r="C527">
            <v>41891</v>
          </cell>
          <cell r="D527" t="str">
            <v>CREDIT AGRICOLE CORP AND INV BANK</v>
          </cell>
          <cell r="E527" t="str">
            <v>PTPBTQGE0025</v>
          </cell>
          <cell r="F527" t="str">
            <v>6/19/2015</v>
          </cell>
          <cell r="G527" t="str">
            <v>A</v>
          </cell>
          <cell r="H527">
            <v>10</v>
          </cell>
          <cell r="I527" t="str">
            <v/>
          </cell>
          <cell r="J527" t="str">
            <v/>
          </cell>
          <cell r="K527" t="str">
            <v/>
          </cell>
          <cell r="L527" t="str">
            <v/>
          </cell>
        </row>
        <row r="528">
          <cell r="A528" t="str">
            <v/>
          </cell>
          <cell r="B528" t="str">
            <v>MTS</v>
          </cell>
          <cell r="C528">
            <v>41891</v>
          </cell>
          <cell r="D528" t="str">
            <v>CREDIT AGRICOLE CORP AND INV BANK</v>
          </cell>
          <cell r="E528" t="str">
            <v>PTPBT1GE0020</v>
          </cell>
          <cell r="F528" t="str">
            <v>9/19/2014</v>
          </cell>
          <cell r="G528" t="str">
            <v>A</v>
          </cell>
          <cell r="H528">
            <v>5</v>
          </cell>
          <cell r="I528" t="str">
            <v/>
          </cell>
          <cell r="J528" t="str">
            <v/>
          </cell>
          <cell r="K528" t="str">
            <v/>
          </cell>
          <cell r="L528" t="str">
            <v/>
          </cell>
        </row>
        <row r="529">
          <cell r="A529" t="str">
            <v/>
          </cell>
          <cell r="B529" t="str">
            <v>MTS</v>
          </cell>
          <cell r="C529">
            <v>41891</v>
          </cell>
          <cell r="D529" t="str">
            <v>CREDIT AGRICOLE CORP AND INV BANK</v>
          </cell>
          <cell r="E529" t="str">
            <v>PTPBTNGE0028</v>
          </cell>
          <cell r="F529" t="str">
            <v>11/21/2014</v>
          </cell>
          <cell r="G529" t="str">
            <v>P</v>
          </cell>
          <cell r="H529">
            <v>5</v>
          </cell>
          <cell r="I529" t="str">
            <v/>
          </cell>
          <cell r="J529" t="str">
            <v/>
          </cell>
          <cell r="K529" t="str">
            <v/>
          </cell>
          <cell r="L529" t="str">
            <v/>
          </cell>
        </row>
        <row r="530">
          <cell r="A530" t="str">
            <v/>
          </cell>
          <cell r="B530" t="str">
            <v>MTS</v>
          </cell>
          <cell r="C530">
            <v>41891</v>
          </cell>
          <cell r="D530" t="str">
            <v>CREDIT AGRICOLE CORP AND INV BANK</v>
          </cell>
          <cell r="E530" t="str">
            <v>PTOTEQOE0015</v>
          </cell>
          <cell r="F530" t="str">
            <v>2/15/2024</v>
          </cell>
          <cell r="G530" t="str">
            <v>P</v>
          </cell>
          <cell r="H530">
            <v>5</v>
          </cell>
          <cell r="I530" t="str">
            <v/>
          </cell>
          <cell r="J530" t="str">
            <v/>
          </cell>
          <cell r="K530" t="str">
            <v/>
          </cell>
          <cell r="L530" t="str">
            <v/>
          </cell>
        </row>
        <row r="531">
          <cell r="A531" t="str">
            <v/>
          </cell>
          <cell r="B531" t="str">
            <v>MTS</v>
          </cell>
          <cell r="C531">
            <v>41891</v>
          </cell>
          <cell r="D531" t="str">
            <v>CREDIT AGRICOLE CORP AND INV BANK</v>
          </cell>
          <cell r="E531" t="str">
            <v>PTPBT4GE0027</v>
          </cell>
          <cell r="F531" t="str">
            <v>2/20/2015</v>
          </cell>
          <cell r="G531" t="str">
            <v>P</v>
          </cell>
          <cell r="H531">
            <v>5</v>
          </cell>
          <cell r="I531" t="str">
            <v/>
          </cell>
          <cell r="J531" t="str">
            <v/>
          </cell>
          <cell r="K531" t="str">
            <v/>
          </cell>
          <cell r="L531" t="str">
            <v/>
          </cell>
        </row>
        <row r="532">
          <cell r="A532" t="str">
            <v/>
          </cell>
          <cell r="B532" t="str">
            <v>MTS</v>
          </cell>
          <cell r="C532">
            <v>41891</v>
          </cell>
          <cell r="D532" t="str">
            <v>CREDIT AGRICOLE CORP AND INV BANK</v>
          </cell>
          <cell r="E532" t="str">
            <v>PTPBTMGE0011</v>
          </cell>
          <cell r="F532" t="str">
            <v>3/20/2015</v>
          </cell>
          <cell r="G532" t="str">
            <v>P</v>
          </cell>
          <cell r="H532">
            <v>5</v>
          </cell>
          <cell r="I532" t="str">
            <v/>
          </cell>
          <cell r="J532" t="str">
            <v/>
          </cell>
          <cell r="K532" t="str">
            <v/>
          </cell>
          <cell r="L532" t="str">
            <v/>
          </cell>
        </row>
        <row r="533">
          <cell r="A533" t="str">
            <v/>
          </cell>
          <cell r="B533" t="str">
            <v>MTS</v>
          </cell>
          <cell r="C533">
            <v>41891</v>
          </cell>
          <cell r="D533" t="str">
            <v>CREDIT AGRICOLE CORP AND INV BANK</v>
          </cell>
          <cell r="E533" t="str">
            <v>PTPBT1GE0020</v>
          </cell>
          <cell r="F533" t="str">
            <v>9/19/2014</v>
          </cell>
          <cell r="G533" t="str">
            <v>P</v>
          </cell>
          <cell r="H533">
            <v>5</v>
          </cell>
          <cell r="I533" t="str">
            <v/>
          </cell>
          <cell r="J533" t="str">
            <v/>
          </cell>
          <cell r="K533" t="str">
            <v/>
          </cell>
          <cell r="L533" t="str">
            <v/>
          </cell>
        </row>
        <row r="534">
          <cell r="A534" t="str">
            <v/>
          </cell>
          <cell r="B534" t="str">
            <v>MTS</v>
          </cell>
          <cell r="C534">
            <v>41891</v>
          </cell>
          <cell r="D534" t="str">
            <v>CREDIT AGRICOLE CORP AND INV BANK</v>
          </cell>
          <cell r="E534" t="str">
            <v>PTPBTOGE0027</v>
          </cell>
          <cell r="F534" t="str">
            <v>1/23/2015</v>
          </cell>
          <cell r="G534" t="str">
            <v>P</v>
          </cell>
          <cell r="H534">
            <v>5</v>
          </cell>
          <cell r="I534" t="str">
            <v/>
          </cell>
          <cell r="J534" t="str">
            <v/>
          </cell>
          <cell r="K534" t="str">
            <v/>
          </cell>
          <cell r="L534" t="str">
            <v/>
          </cell>
        </row>
        <row r="535">
          <cell r="A535" t="str">
            <v/>
          </cell>
          <cell r="B535" t="str">
            <v>MTS</v>
          </cell>
          <cell r="C535">
            <v>41891</v>
          </cell>
          <cell r="D535" t="str">
            <v>BNP PARIBAS SA</v>
          </cell>
          <cell r="E535" t="str">
            <v>PTOTE6OE0006</v>
          </cell>
          <cell r="F535" t="str">
            <v>10/15/2016</v>
          </cell>
          <cell r="G535" t="str">
            <v>P</v>
          </cell>
          <cell r="H535">
            <v>5</v>
          </cell>
          <cell r="I535" t="str">
            <v/>
          </cell>
          <cell r="J535" t="str">
            <v/>
          </cell>
          <cell r="K535" t="str">
            <v/>
          </cell>
          <cell r="L535" t="str">
            <v/>
          </cell>
        </row>
        <row r="536">
          <cell r="A536" t="str">
            <v/>
          </cell>
          <cell r="B536" t="str">
            <v>MTS</v>
          </cell>
          <cell r="C536">
            <v>41891</v>
          </cell>
          <cell r="D536" t="str">
            <v>B.BILBAO VIZCAYA ARGENTARIA SA</v>
          </cell>
          <cell r="E536" t="str">
            <v>PTOTEMOE0027</v>
          </cell>
          <cell r="F536" t="str">
            <v>6/14/2019</v>
          </cell>
          <cell r="G536" t="str">
            <v>P</v>
          </cell>
          <cell r="H536">
            <v>5</v>
          </cell>
          <cell r="I536" t="str">
            <v/>
          </cell>
          <cell r="J536" t="str">
            <v/>
          </cell>
          <cell r="K536" t="str">
            <v/>
          </cell>
          <cell r="L536" t="str">
            <v/>
          </cell>
        </row>
        <row r="537">
          <cell r="A537" t="str">
            <v/>
          </cell>
          <cell r="B537" t="str">
            <v>MTS</v>
          </cell>
          <cell r="C537">
            <v>41891</v>
          </cell>
          <cell r="D537" t="str">
            <v>B.BILBAO VIZCAYA ARGENTARIA SA</v>
          </cell>
          <cell r="E537" t="str">
            <v>PTOTENOE0018</v>
          </cell>
          <cell r="F537" t="str">
            <v>6/15/2018</v>
          </cell>
          <cell r="G537" t="str">
            <v>A</v>
          </cell>
          <cell r="H537">
            <v>10</v>
          </cell>
          <cell r="I537" t="str">
            <v/>
          </cell>
          <cell r="J537" t="str">
            <v/>
          </cell>
          <cell r="K537" t="str">
            <v/>
          </cell>
          <cell r="L537" t="str">
            <v/>
          </cell>
        </row>
        <row r="538">
          <cell r="A538" t="str">
            <v/>
          </cell>
          <cell r="B538" t="str">
            <v>MTS</v>
          </cell>
          <cell r="C538">
            <v>41891</v>
          </cell>
          <cell r="D538" t="str">
            <v>B.BILBAO VIZCAYA ARGENTARIA SA</v>
          </cell>
          <cell r="E538" t="str">
            <v>PTOTEAOE0021</v>
          </cell>
          <cell r="F538" t="str">
            <v>10/25/2023</v>
          </cell>
          <cell r="G538" t="str">
            <v>A</v>
          </cell>
          <cell r="H538">
            <v>15</v>
          </cell>
          <cell r="I538" t="str">
            <v/>
          </cell>
          <cell r="J538" t="str">
            <v/>
          </cell>
          <cell r="K538" t="str">
            <v/>
          </cell>
          <cell r="L538" t="str">
            <v/>
          </cell>
        </row>
        <row r="539">
          <cell r="A539" t="str">
            <v/>
          </cell>
          <cell r="B539" t="str">
            <v>MTS</v>
          </cell>
          <cell r="C539">
            <v>41891</v>
          </cell>
          <cell r="D539" t="str">
            <v>B.BILBAO VIZCAYA ARGENTARIA SA</v>
          </cell>
          <cell r="E539" t="str">
            <v>PTOTEQOE0015</v>
          </cell>
          <cell r="F539" t="str">
            <v>2/15/2024</v>
          </cell>
          <cell r="G539" t="str">
            <v>P</v>
          </cell>
          <cell r="H539">
            <v>10</v>
          </cell>
          <cell r="I539" t="str">
            <v/>
          </cell>
          <cell r="J539" t="str">
            <v/>
          </cell>
          <cell r="K539" t="str">
            <v/>
          </cell>
          <cell r="L539" t="str">
            <v/>
          </cell>
        </row>
        <row r="540">
          <cell r="A540" t="str">
            <v/>
          </cell>
          <cell r="B540" t="str">
            <v>MTS</v>
          </cell>
          <cell r="C540">
            <v>41891</v>
          </cell>
          <cell r="D540" t="str">
            <v>B.BILBAO VIZCAYA ARGENTARIA SA</v>
          </cell>
          <cell r="E540" t="str">
            <v>PTOTEAOE0021</v>
          </cell>
          <cell r="F540" t="str">
            <v>10/25/2023</v>
          </cell>
          <cell r="G540" t="str">
            <v>A</v>
          </cell>
          <cell r="H540">
            <v>10</v>
          </cell>
          <cell r="I540" t="str">
            <v/>
          </cell>
          <cell r="J540" t="str">
            <v/>
          </cell>
          <cell r="K540" t="str">
            <v/>
          </cell>
          <cell r="L540" t="str">
            <v/>
          </cell>
        </row>
        <row r="541">
          <cell r="A541" t="str">
            <v/>
          </cell>
          <cell r="B541" t="str">
            <v>MTS</v>
          </cell>
          <cell r="C541">
            <v>41891</v>
          </cell>
          <cell r="D541" t="str">
            <v>B.BILBAO VIZCAYA ARGENTARIA SA</v>
          </cell>
          <cell r="E541" t="str">
            <v>PTPBTQGE0025</v>
          </cell>
          <cell r="F541" t="str">
            <v>6/19/2015</v>
          </cell>
          <cell r="G541" t="str">
            <v>P</v>
          </cell>
          <cell r="H541">
            <v>10</v>
          </cell>
          <cell r="I541" t="str">
            <v/>
          </cell>
          <cell r="J541" t="str">
            <v/>
          </cell>
          <cell r="K541" t="str">
            <v/>
          </cell>
          <cell r="L541" t="str">
            <v/>
          </cell>
        </row>
        <row r="542">
          <cell r="A542" t="str">
            <v/>
          </cell>
          <cell r="B542" t="str">
            <v>MTS</v>
          </cell>
          <cell r="C542">
            <v>41891</v>
          </cell>
          <cell r="D542" t="str">
            <v>B.BILBAO VIZCAYA ARGENTARIA SA</v>
          </cell>
          <cell r="E542" t="str">
            <v>PTOTECOE0029</v>
          </cell>
          <cell r="F542" t="str">
            <v>6/15/2020</v>
          </cell>
          <cell r="G542" t="str">
            <v>P</v>
          </cell>
          <cell r="H542">
            <v>5</v>
          </cell>
          <cell r="I542" t="str">
            <v/>
          </cell>
          <cell r="J542" t="str">
            <v/>
          </cell>
          <cell r="K542" t="str">
            <v/>
          </cell>
          <cell r="L542" t="str">
            <v/>
          </cell>
        </row>
        <row r="543">
          <cell r="A543" t="str">
            <v/>
          </cell>
          <cell r="B543" t="str">
            <v>MTS</v>
          </cell>
          <cell r="C543">
            <v>41891</v>
          </cell>
          <cell r="D543" t="str">
            <v>B.BILBAO VIZCAYA ARGENTARIA SA</v>
          </cell>
          <cell r="E543" t="str">
            <v>PTOTENOE0018</v>
          </cell>
          <cell r="F543" t="str">
            <v>6/15/2018</v>
          </cell>
          <cell r="G543" t="str">
            <v>P</v>
          </cell>
          <cell r="H543">
            <v>10</v>
          </cell>
          <cell r="I543" t="str">
            <v/>
          </cell>
          <cell r="J543" t="str">
            <v/>
          </cell>
          <cell r="K543" t="str">
            <v/>
          </cell>
          <cell r="L543" t="str">
            <v/>
          </cell>
        </row>
        <row r="544">
          <cell r="A544" t="str">
            <v/>
          </cell>
          <cell r="B544" t="str">
            <v>MTS</v>
          </cell>
          <cell r="C544">
            <v>41891</v>
          </cell>
          <cell r="D544" t="str">
            <v>B.BILBAO VIZCAYA ARGENTARIA SA</v>
          </cell>
          <cell r="E544" t="str">
            <v>PTOTE5OE0007</v>
          </cell>
          <cell r="F544" t="str">
            <v>4/15/2037</v>
          </cell>
          <cell r="G544" t="str">
            <v>A</v>
          </cell>
          <cell r="H544">
            <v>5</v>
          </cell>
          <cell r="I544" t="str">
            <v/>
          </cell>
          <cell r="J544" t="str">
            <v/>
          </cell>
          <cell r="K544" t="str">
            <v/>
          </cell>
          <cell r="L544" t="str">
            <v/>
          </cell>
        </row>
        <row r="545">
          <cell r="A545" t="str">
            <v/>
          </cell>
          <cell r="B545" t="str">
            <v>MTS</v>
          </cell>
          <cell r="C545">
            <v>41891</v>
          </cell>
          <cell r="D545" t="str">
            <v>B.BILBAO VIZCAYA ARGENTARIA SA</v>
          </cell>
          <cell r="E545" t="str">
            <v>PTOTEAOE0021</v>
          </cell>
          <cell r="F545" t="str">
            <v>10/25/2023</v>
          </cell>
          <cell r="G545" t="str">
            <v>P</v>
          </cell>
          <cell r="H545">
            <v>5</v>
          </cell>
          <cell r="I545" t="str">
            <v/>
          </cell>
          <cell r="J545" t="str">
            <v/>
          </cell>
          <cell r="K545" t="str">
            <v/>
          </cell>
          <cell r="L545" t="str">
            <v/>
          </cell>
        </row>
        <row r="546">
          <cell r="A546" t="str">
            <v/>
          </cell>
          <cell r="B546" t="str">
            <v>MTS</v>
          </cell>
          <cell r="C546">
            <v>41891</v>
          </cell>
          <cell r="D546" t="str">
            <v>B.BILBAO VIZCAYA ARGENTARIA SA</v>
          </cell>
          <cell r="E546" t="str">
            <v>PTPBTSGE0023</v>
          </cell>
          <cell r="F546" t="str">
            <v>8/21/2015</v>
          </cell>
          <cell r="G546" t="str">
            <v>P</v>
          </cell>
          <cell r="H546">
            <v>2.5</v>
          </cell>
          <cell r="I546" t="str">
            <v/>
          </cell>
          <cell r="J546" t="str">
            <v/>
          </cell>
          <cell r="K546" t="str">
            <v/>
          </cell>
          <cell r="L546" t="str">
            <v/>
          </cell>
        </row>
        <row r="547">
          <cell r="A547" t="str">
            <v/>
          </cell>
          <cell r="B547" t="str">
            <v>MTS</v>
          </cell>
          <cell r="C547">
            <v>41891</v>
          </cell>
          <cell r="D547" t="str">
            <v>B.BILBAO VIZCAYA ARGENTARIA SA</v>
          </cell>
          <cell r="E547" t="str">
            <v>PTPBTOGE0027</v>
          </cell>
          <cell r="F547" t="str">
            <v>1/23/2015</v>
          </cell>
          <cell r="G547" t="str">
            <v>P</v>
          </cell>
          <cell r="H547">
            <v>5</v>
          </cell>
          <cell r="I547" t="str">
            <v/>
          </cell>
          <cell r="J547" t="str">
            <v/>
          </cell>
          <cell r="K547" t="str">
            <v/>
          </cell>
          <cell r="L547" t="str">
            <v/>
          </cell>
        </row>
        <row r="548">
          <cell r="A548" t="str">
            <v/>
          </cell>
          <cell r="B548" t="str">
            <v>MTS</v>
          </cell>
          <cell r="C548">
            <v>41891</v>
          </cell>
          <cell r="D548" t="str">
            <v>B.BILBAO VIZCAYA ARGENTARIA SA</v>
          </cell>
          <cell r="E548" t="str">
            <v>PTPBT1GE0020</v>
          </cell>
          <cell r="F548" t="str">
            <v>9/19/2014</v>
          </cell>
          <cell r="G548" t="str">
            <v>P</v>
          </cell>
          <cell r="H548">
            <v>20</v>
          </cell>
          <cell r="I548" t="str">
            <v/>
          </cell>
          <cell r="J548" t="str">
            <v/>
          </cell>
          <cell r="K548" t="str">
            <v/>
          </cell>
          <cell r="L548" t="str">
            <v/>
          </cell>
        </row>
        <row r="549">
          <cell r="A549" t="str">
            <v/>
          </cell>
          <cell r="B549" t="str">
            <v>MTS</v>
          </cell>
          <cell r="C549">
            <v>41891</v>
          </cell>
          <cell r="D549" t="str">
            <v>B.BILBAO VIZCAYA ARGENTARIA SA</v>
          </cell>
          <cell r="E549" t="str">
            <v>PTPBT1GE0020</v>
          </cell>
          <cell r="F549" t="str">
            <v>9/19/2014</v>
          </cell>
          <cell r="G549" t="str">
            <v>A</v>
          </cell>
          <cell r="H549">
            <v>10</v>
          </cell>
          <cell r="I549" t="str">
            <v/>
          </cell>
          <cell r="J549" t="str">
            <v/>
          </cell>
          <cell r="K549" t="str">
            <v/>
          </cell>
          <cell r="L549" t="str">
            <v/>
          </cell>
        </row>
        <row r="550">
          <cell r="A550" t="str">
            <v/>
          </cell>
          <cell r="B550" t="str">
            <v>MTS</v>
          </cell>
          <cell r="C550">
            <v>41891</v>
          </cell>
          <cell r="D550" t="str">
            <v>B.BILBAO VIZCAYA ARGENTARIA SA</v>
          </cell>
          <cell r="E550" t="str">
            <v>PTOTEROE0014</v>
          </cell>
          <cell r="F550" t="str">
            <v>2/15/2030</v>
          </cell>
          <cell r="G550" t="str">
            <v>P</v>
          </cell>
          <cell r="H550">
            <v>5</v>
          </cell>
          <cell r="I550" t="str">
            <v/>
          </cell>
          <cell r="J550" t="str">
            <v/>
          </cell>
          <cell r="K550" t="str">
            <v/>
          </cell>
          <cell r="L550" t="str">
            <v/>
          </cell>
        </row>
        <row r="551">
          <cell r="A551" t="str">
            <v/>
          </cell>
          <cell r="B551" t="str">
            <v>MTS</v>
          </cell>
          <cell r="C551">
            <v>41891</v>
          </cell>
          <cell r="D551" t="str">
            <v>B.BILBAO VIZCAYA ARGENTARIA SA</v>
          </cell>
          <cell r="E551" t="str">
            <v>PTPBTNGE0028</v>
          </cell>
          <cell r="F551" t="str">
            <v>11/21/2014</v>
          </cell>
          <cell r="G551" t="str">
            <v>P</v>
          </cell>
          <cell r="H551">
            <v>5</v>
          </cell>
          <cell r="I551" t="str">
            <v/>
          </cell>
          <cell r="J551" t="str">
            <v/>
          </cell>
          <cell r="K551" t="str">
            <v/>
          </cell>
          <cell r="L551" t="str">
            <v/>
          </cell>
        </row>
        <row r="552">
          <cell r="A552" t="str">
            <v/>
          </cell>
          <cell r="B552" t="str">
            <v>MTS</v>
          </cell>
          <cell r="C552">
            <v>41891</v>
          </cell>
          <cell r="D552" t="str">
            <v>B.BILBAO VIZCAYA ARGENTARIA SA</v>
          </cell>
          <cell r="E552" t="str">
            <v>PTPBTRGE0024</v>
          </cell>
          <cell r="F552" t="str">
            <v>7/17/2015</v>
          </cell>
          <cell r="G552" t="str">
            <v>P</v>
          </cell>
          <cell r="H552">
            <v>10</v>
          </cell>
          <cell r="I552" t="str">
            <v/>
          </cell>
          <cell r="J552" t="str">
            <v/>
          </cell>
          <cell r="K552" t="str">
            <v/>
          </cell>
          <cell r="L552" t="str">
            <v/>
          </cell>
        </row>
        <row r="553">
          <cell r="A553" t="str">
            <v/>
          </cell>
          <cell r="B553" t="str">
            <v>MTS</v>
          </cell>
          <cell r="C553">
            <v>41891</v>
          </cell>
          <cell r="D553" t="str">
            <v>BPI SA</v>
          </cell>
          <cell r="E553" t="str">
            <v>PTPBTNGE0028</v>
          </cell>
          <cell r="F553" t="str">
            <v>11/21/2014</v>
          </cell>
          <cell r="G553" t="str">
            <v>P</v>
          </cell>
          <cell r="H553">
            <v>15</v>
          </cell>
          <cell r="I553" t="str">
            <v/>
          </cell>
          <cell r="J553" t="str">
            <v/>
          </cell>
          <cell r="K553" t="str">
            <v/>
          </cell>
          <cell r="L553" t="str">
            <v/>
          </cell>
        </row>
        <row r="554">
          <cell r="A554" t="str">
            <v/>
          </cell>
          <cell r="B554" t="str">
            <v>MTS</v>
          </cell>
          <cell r="C554">
            <v>41891</v>
          </cell>
          <cell r="D554" t="str">
            <v>BPI SA</v>
          </cell>
          <cell r="E554" t="str">
            <v>PTPBTOGE0027</v>
          </cell>
          <cell r="F554" t="str">
            <v>1/23/2015</v>
          </cell>
          <cell r="G554" t="str">
            <v>P</v>
          </cell>
          <cell r="H554">
            <v>5</v>
          </cell>
          <cell r="I554" t="str">
            <v/>
          </cell>
          <cell r="J554" t="str">
            <v/>
          </cell>
          <cell r="K554" t="str">
            <v/>
          </cell>
          <cell r="L554" t="str">
            <v/>
          </cell>
        </row>
        <row r="555">
          <cell r="A555" t="str">
            <v/>
          </cell>
          <cell r="B555" t="str">
            <v>MTS</v>
          </cell>
          <cell r="C555">
            <v>41891</v>
          </cell>
          <cell r="D555" t="str">
            <v>BPI SA</v>
          </cell>
          <cell r="E555" t="str">
            <v>PTPBTPGE0026</v>
          </cell>
          <cell r="F555" t="str">
            <v>5/22/2015</v>
          </cell>
          <cell r="G555" t="str">
            <v>P</v>
          </cell>
          <cell r="H555">
            <v>5</v>
          </cell>
          <cell r="I555" t="str">
            <v/>
          </cell>
          <cell r="J555" t="str">
            <v/>
          </cell>
          <cell r="K555" t="str">
            <v/>
          </cell>
          <cell r="L555" t="str">
            <v/>
          </cell>
        </row>
        <row r="556">
          <cell r="A556" t="str">
            <v/>
          </cell>
          <cell r="B556" t="str">
            <v>MTS</v>
          </cell>
          <cell r="C556">
            <v>41891</v>
          </cell>
          <cell r="D556" t="str">
            <v>BPI SA</v>
          </cell>
          <cell r="E556" t="str">
            <v>PTPBTQGE0025</v>
          </cell>
          <cell r="F556" t="str">
            <v>6/19/2015</v>
          </cell>
          <cell r="G556" t="str">
            <v>P</v>
          </cell>
          <cell r="H556">
            <v>15</v>
          </cell>
          <cell r="I556" t="str">
            <v/>
          </cell>
          <cell r="J556" t="str">
            <v/>
          </cell>
          <cell r="K556" t="str">
            <v/>
          </cell>
          <cell r="L556" t="str">
            <v/>
          </cell>
        </row>
        <row r="557">
          <cell r="A557" t="str">
            <v/>
          </cell>
          <cell r="B557" t="str">
            <v>MTS</v>
          </cell>
          <cell r="C557">
            <v>41891</v>
          </cell>
          <cell r="D557" t="str">
            <v>BPI SA</v>
          </cell>
          <cell r="E557" t="str">
            <v>PTOTEROE0014</v>
          </cell>
          <cell r="F557" t="str">
            <v>2/15/2030</v>
          </cell>
          <cell r="G557" t="str">
            <v>P</v>
          </cell>
          <cell r="H557">
            <v>10</v>
          </cell>
          <cell r="I557" t="str">
            <v/>
          </cell>
          <cell r="J557" t="str">
            <v/>
          </cell>
          <cell r="K557" t="str">
            <v/>
          </cell>
          <cell r="L557" t="str">
            <v/>
          </cell>
        </row>
        <row r="558">
          <cell r="A558" t="str">
            <v/>
          </cell>
          <cell r="B558" t="str">
            <v>MTS</v>
          </cell>
          <cell r="C558">
            <v>41891</v>
          </cell>
          <cell r="D558" t="str">
            <v>BPI SA</v>
          </cell>
          <cell r="E558" t="str">
            <v>PTPBT1GE0020</v>
          </cell>
          <cell r="F558" t="str">
            <v>9/19/2014</v>
          </cell>
          <cell r="G558" t="str">
            <v>P</v>
          </cell>
          <cell r="H558">
            <v>10</v>
          </cell>
          <cell r="I558" t="str">
            <v/>
          </cell>
          <cell r="J558" t="str">
            <v/>
          </cell>
          <cell r="K558" t="str">
            <v/>
          </cell>
          <cell r="L558" t="str">
            <v/>
          </cell>
        </row>
        <row r="559">
          <cell r="A559" t="str">
            <v/>
          </cell>
          <cell r="B559" t="str">
            <v>MTS</v>
          </cell>
          <cell r="C559">
            <v>41891</v>
          </cell>
          <cell r="D559" t="str">
            <v>BPI SA</v>
          </cell>
          <cell r="E559" t="str">
            <v>PTPBTSGE0023</v>
          </cell>
          <cell r="F559" t="str">
            <v>8/21/2015</v>
          </cell>
          <cell r="G559" t="str">
            <v>P</v>
          </cell>
          <cell r="H559">
            <v>5</v>
          </cell>
          <cell r="I559" t="str">
            <v/>
          </cell>
          <cell r="J559" t="str">
            <v/>
          </cell>
          <cell r="K559" t="str">
            <v/>
          </cell>
          <cell r="L559" t="str">
            <v/>
          </cell>
        </row>
        <row r="560">
          <cell r="A560" t="str">
            <v/>
          </cell>
          <cell r="B560" t="str">
            <v>MTS</v>
          </cell>
          <cell r="C560">
            <v>41891</v>
          </cell>
          <cell r="D560" t="str">
            <v>BPI SA</v>
          </cell>
          <cell r="E560" t="str">
            <v>PTOTEPOE0016</v>
          </cell>
          <cell r="F560" t="str">
            <v>2/15/2016</v>
          </cell>
          <cell r="G560" t="str">
            <v>P</v>
          </cell>
          <cell r="H560">
            <v>5</v>
          </cell>
          <cell r="I560" t="str">
            <v/>
          </cell>
          <cell r="J560" t="str">
            <v/>
          </cell>
          <cell r="K560" t="str">
            <v/>
          </cell>
          <cell r="L560" t="str">
            <v/>
          </cell>
        </row>
        <row r="561">
          <cell r="A561" t="str">
            <v/>
          </cell>
          <cell r="B561" t="str">
            <v>MTS</v>
          </cell>
          <cell r="C561">
            <v>41891</v>
          </cell>
          <cell r="D561" t="str">
            <v>BPI SA</v>
          </cell>
          <cell r="E561" t="str">
            <v>PTPBT4GE0027</v>
          </cell>
          <cell r="F561" t="str">
            <v>2/20/2015</v>
          </cell>
          <cell r="G561" t="str">
            <v>P</v>
          </cell>
          <cell r="H561">
            <v>10</v>
          </cell>
          <cell r="I561" t="str">
            <v/>
          </cell>
          <cell r="J561" t="str">
            <v/>
          </cell>
          <cell r="K561" t="str">
            <v/>
          </cell>
          <cell r="L561" t="str">
            <v/>
          </cell>
        </row>
        <row r="562">
          <cell r="A562" t="str">
            <v/>
          </cell>
          <cell r="B562" t="str">
            <v>MTS</v>
          </cell>
          <cell r="C562">
            <v>41891</v>
          </cell>
          <cell r="D562" t="str">
            <v>BPI SA</v>
          </cell>
          <cell r="E562" t="str">
            <v>PTOTEAOE0021</v>
          </cell>
          <cell r="F562" t="str">
            <v>10/25/2023</v>
          </cell>
          <cell r="G562" t="str">
            <v>P</v>
          </cell>
          <cell r="H562">
            <v>2.5</v>
          </cell>
          <cell r="I562" t="str">
            <v/>
          </cell>
          <cell r="J562" t="str">
            <v/>
          </cell>
          <cell r="K562" t="str">
            <v/>
          </cell>
          <cell r="L562" t="str">
            <v/>
          </cell>
        </row>
        <row r="563">
          <cell r="A563" t="str">
            <v/>
          </cell>
          <cell r="B563" t="str">
            <v>MTS</v>
          </cell>
          <cell r="C563">
            <v>41891</v>
          </cell>
          <cell r="D563" t="str">
            <v>BPI SA</v>
          </cell>
          <cell r="E563" t="str">
            <v>PTPBTNGE0028</v>
          </cell>
          <cell r="F563" t="str">
            <v>11/21/2014</v>
          </cell>
          <cell r="G563" t="str">
            <v>A</v>
          </cell>
          <cell r="H563">
            <v>5</v>
          </cell>
          <cell r="I563" t="str">
            <v/>
          </cell>
          <cell r="J563" t="str">
            <v/>
          </cell>
          <cell r="K563" t="str">
            <v/>
          </cell>
          <cell r="L563" t="str">
            <v/>
          </cell>
        </row>
        <row r="564">
          <cell r="A564" t="str">
            <v/>
          </cell>
          <cell r="B564" t="str">
            <v>MTS</v>
          </cell>
          <cell r="C564">
            <v>41891</v>
          </cell>
          <cell r="D564" t="str">
            <v>MILLENIUM BCP</v>
          </cell>
          <cell r="E564" t="str">
            <v>PTPBTOGE0027</v>
          </cell>
          <cell r="F564" t="str">
            <v>1/23/2015</v>
          </cell>
          <cell r="G564" t="str">
            <v>A</v>
          </cell>
          <cell r="H564">
            <v>35</v>
          </cell>
          <cell r="I564" t="str">
            <v/>
          </cell>
          <cell r="J564" t="str">
            <v/>
          </cell>
          <cell r="K564" t="str">
            <v/>
          </cell>
          <cell r="L564" t="str">
            <v/>
          </cell>
        </row>
        <row r="565">
          <cell r="A565" t="str">
            <v/>
          </cell>
          <cell r="B565" t="str">
            <v>MTS</v>
          </cell>
          <cell r="C565">
            <v>41891</v>
          </cell>
          <cell r="D565" t="str">
            <v>HSBC FRANCE</v>
          </cell>
          <cell r="E565" t="str">
            <v>PTOTEAOE0021</v>
          </cell>
          <cell r="F565" t="str">
            <v>10/25/2023</v>
          </cell>
          <cell r="G565" t="str">
            <v>P</v>
          </cell>
          <cell r="H565">
            <v>5</v>
          </cell>
          <cell r="I565" t="str">
            <v/>
          </cell>
          <cell r="J565" t="str">
            <v/>
          </cell>
          <cell r="K565" t="str">
            <v/>
          </cell>
          <cell r="L565" t="str">
            <v/>
          </cell>
        </row>
        <row r="566">
          <cell r="A566" t="str">
            <v/>
          </cell>
          <cell r="B566" t="str">
            <v>MTS</v>
          </cell>
          <cell r="C566">
            <v>41891</v>
          </cell>
          <cell r="D566" t="str">
            <v>HSBC FRANCE</v>
          </cell>
          <cell r="E566" t="str">
            <v>PTPBTNGE0028</v>
          </cell>
          <cell r="F566" t="str">
            <v>11/21/2014</v>
          </cell>
          <cell r="G566" t="str">
            <v>A</v>
          </cell>
          <cell r="H566">
            <v>16.5</v>
          </cell>
          <cell r="I566" t="str">
            <v/>
          </cell>
          <cell r="J566" t="str">
            <v/>
          </cell>
          <cell r="K566" t="str">
            <v/>
          </cell>
          <cell r="L566" t="str">
            <v/>
          </cell>
        </row>
        <row r="567">
          <cell r="A567" t="str">
            <v/>
          </cell>
          <cell r="B567" t="str">
            <v>MTS</v>
          </cell>
          <cell r="C567">
            <v>41891</v>
          </cell>
          <cell r="D567" t="str">
            <v>HSBC FRANCE</v>
          </cell>
          <cell r="E567" t="str">
            <v>PTOTEMOE0027</v>
          </cell>
          <cell r="F567" t="str">
            <v>6/14/2019</v>
          </cell>
          <cell r="G567" t="str">
            <v>P</v>
          </cell>
          <cell r="H567">
            <v>5</v>
          </cell>
          <cell r="I567" t="str">
            <v/>
          </cell>
          <cell r="J567" t="str">
            <v/>
          </cell>
          <cell r="K567" t="str">
            <v/>
          </cell>
          <cell r="L567" t="str">
            <v/>
          </cell>
        </row>
        <row r="568">
          <cell r="A568" t="str">
            <v/>
          </cell>
          <cell r="B568" t="str">
            <v>MTS</v>
          </cell>
          <cell r="C568">
            <v>41891</v>
          </cell>
          <cell r="D568" t="str">
            <v>HSBC FRANCE</v>
          </cell>
          <cell r="E568" t="str">
            <v>PTOTEQOE0015</v>
          </cell>
          <cell r="F568" t="str">
            <v>2/15/2024</v>
          </cell>
          <cell r="G568" t="str">
            <v>P</v>
          </cell>
          <cell r="H568">
            <v>10</v>
          </cell>
          <cell r="I568" t="str">
            <v/>
          </cell>
          <cell r="J568" t="str">
            <v/>
          </cell>
          <cell r="K568" t="str">
            <v/>
          </cell>
          <cell r="L568" t="str">
            <v/>
          </cell>
        </row>
        <row r="569">
          <cell r="A569" t="str">
            <v/>
          </cell>
          <cell r="B569" t="str">
            <v>MTS</v>
          </cell>
          <cell r="C569">
            <v>41891</v>
          </cell>
          <cell r="D569" t="str">
            <v>HSBC FRANCE</v>
          </cell>
          <cell r="E569" t="str">
            <v>PTOTENOE0018</v>
          </cell>
          <cell r="F569" t="str">
            <v>6/15/2018</v>
          </cell>
          <cell r="G569" t="str">
            <v>A</v>
          </cell>
          <cell r="H569">
            <v>15</v>
          </cell>
          <cell r="I569" t="str">
            <v/>
          </cell>
          <cell r="J569" t="str">
            <v/>
          </cell>
          <cell r="K569" t="str">
            <v/>
          </cell>
          <cell r="L569" t="str">
            <v/>
          </cell>
        </row>
        <row r="570">
          <cell r="A570" t="str">
            <v/>
          </cell>
          <cell r="B570" t="str">
            <v>MTS</v>
          </cell>
          <cell r="C570">
            <v>41891</v>
          </cell>
          <cell r="D570" t="str">
            <v>HSBC FRANCE</v>
          </cell>
          <cell r="E570" t="str">
            <v>PTPBTSGE0023</v>
          </cell>
          <cell r="F570" t="str">
            <v>8/21/2015</v>
          </cell>
          <cell r="G570" t="str">
            <v>A</v>
          </cell>
          <cell r="H570">
            <v>7.5</v>
          </cell>
          <cell r="I570" t="str">
            <v/>
          </cell>
          <cell r="J570" t="str">
            <v/>
          </cell>
          <cell r="K570" t="str">
            <v/>
          </cell>
          <cell r="L570" t="str">
            <v/>
          </cell>
        </row>
        <row r="571">
          <cell r="A571" t="str">
            <v/>
          </cell>
          <cell r="B571" t="str">
            <v>MTS</v>
          </cell>
          <cell r="C571">
            <v>41891</v>
          </cell>
          <cell r="D571" t="str">
            <v>HSBC FRANCE</v>
          </cell>
          <cell r="E571" t="str">
            <v>PTOTE6OE0006</v>
          </cell>
          <cell r="F571" t="str">
            <v>10/15/2016</v>
          </cell>
          <cell r="G571" t="str">
            <v>A</v>
          </cell>
          <cell r="H571">
            <v>10</v>
          </cell>
          <cell r="I571" t="str">
            <v/>
          </cell>
          <cell r="J571" t="str">
            <v/>
          </cell>
          <cell r="K571" t="str">
            <v/>
          </cell>
          <cell r="L571" t="str">
            <v/>
          </cell>
        </row>
        <row r="572">
          <cell r="A572" t="str">
            <v/>
          </cell>
          <cell r="B572" t="str">
            <v>MTS</v>
          </cell>
          <cell r="C572">
            <v>41891</v>
          </cell>
          <cell r="D572" t="str">
            <v>HSBC FRANCE</v>
          </cell>
          <cell r="E572" t="str">
            <v>PTOTEMOE0027</v>
          </cell>
          <cell r="F572" t="str">
            <v>6/14/2019</v>
          </cell>
          <cell r="G572" t="str">
            <v>A</v>
          </cell>
          <cell r="H572">
            <v>5</v>
          </cell>
          <cell r="I572" t="str">
            <v/>
          </cell>
          <cell r="J572" t="str">
            <v/>
          </cell>
          <cell r="K572" t="str">
            <v/>
          </cell>
          <cell r="L572" t="str">
            <v/>
          </cell>
        </row>
        <row r="573">
          <cell r="A573" t="str">
            <v/>
          </cell>
          <cell r="B573" t="str">
            <v>MTS</v>
          </cell>
          <cell r="C573">
            <v>41891</v>
          </cell>
          <cell r="D573" t="str">
            <v>B. SANTANDER CENTRAL HISPANOSA</v>
          </cell>
          <cell r="E573" t="str">
            <v>PTPBTRGE0024</v>
          </cell>
          <cell r="F573" t="str">
            <v>7/17/2015</v>
          </cell>
          <cell r="G573" t="str">
            <v>A</v>
          </cell>
          <cell r="H573">
            <v>5</v>
          </cell>
          <cell r="I573" t="str">
            <v/>
          </cell>
          <cell r="J573" t="str">
            <v/>
          </cell>
          <cell r="K573" t="str">
            <v/>
          </cell>
          <cell r="L573" t="str">
            <v/>
          </cell>
        </row>
        <row r="574">
          <cell r="A574" t="str">
            <v/>
          </cell>
          <cell r="B574" t="str">
            <v>MTS</v>
          </cell>
          <cell r="C574">
            <v>41891</v>
          </cell>
          <cell r="D574" t="str">
            <v>B. SANTANDER CENTRAL HISPANOSA</v>
          </cell>
          <cell r="E574" t="str">
            <v>PTPBT1GE0020</v>
          </cell>
          <cell r="F574" t="str">
            <v>9/19/2014</v>
          </cell>
          <cell r="G574" t="str">
            <v>A</v>
          </cell>
          <cell r="H574">
            <v>10</v>
          </cell>
          <cell r="I574" t="str">
            <v/>
          </cell>
          <cell r="J574" t="str">
            <v/>
          </cell>
          <cell r="K574" t="str">
            <v/>
          </cell>
          <cell r="L574" t="str">
            <v/>
          </cell>
        </row>
        <row r="575">
          <cell r="A575" t="str">
            <v/>
          </cell>
          <cell r="B575" t="str">
            <v>MTS</v>
          </cell>
          <cell r="C575">
            <v>41891</v>
          </cell>
          <cell r="D575" t="str">
            <v>B. SANTANDER CENTRAL HISPANOSA</v>
          </cell>
          <cell r="E575" t="str">
            <v>PTPBTQGE0025</v>
          </cell>
          <cell r="F575" t="str">
            <v>6/19/2015</v>
          </cell>
          <cell r="G575" t="str">
            <v>P</v>
          </cell>
          <cell r="H575">
            <v>10</v>
          </cell>
          <cell r="I575" t="str">
            <v/>
          </cell>
          <cell r="J575" t="str">
            <v/>
          </cell>
          <cell r="K575" t="str">
            <v/>
          </cell>
          <cell r="L575" t="str">
            <v/>
          </cell>
        </row>
        <row r="576">
          <cell r="A576" t="str">
            <v/>
          </cell>
          <cell r="B576" t="str">
            <v>MTS</v>
          </cell>
          <cell r="C576">
            <v>41891</v>
          </cell>
          <cell r="D576" t="str">
            <v>B. SANTANDER CENTRAL HISPANOSA</v>
          </cell>
          <cell r="E576" t="str">
            <v>PTPBTMGE0011</v>
          </cell>
          <cell r="F576" t="str">
            <v>3/20/2015</v>
          </cell>
          <cell r="G576" t="str">
            <v>A</v>
          </cell>
          <cell r="H576">
            <v>15</v>
          </cell>
          <cell r="I576" t="str">
            <v/>
          </cell>
          <cell r="J576" t="str">
            <v/>
          </cell>
          <cell r="K576" t="str">
            <v/>
          </cell>
          <cell r="L576" t="str">
            <v/>
          </cell>
        </row>
        <row r="577">
          <cell r="A577" t="str">
            <v/>
          </cell>
          <cell r="B577" t="str">
            <v>MTS</v>
          </cell>
          <cell r="C577">
            <v>41891</v>
          </cell>
          <cell r="D577" t="str">
            <v>B. SANTANDER CENTRAL HISPANOSA</v>
          </cell>
          <cell r="E577" t="str">
            <v>PTPBTDGE0020</v>
          </cell>
          <cell r="F577" t="str">
            <v>12/19/2014</v>
          </cell>
          <cell r="G577" t="str">
            <v>A</v>
          </cell>
          <cell r="H577">
            <v>3</v>
          </cell>
          <cell r="I577" t="str">
            <v/>
          </cell>
          <cell r="J577" t="str">
            <v/>
          </cell>
          <cell r="K577" t="str">
            <v/>
          </cell>
          <cell r="L577" t="str">
            <v/>
          </cell>
        </row>
        <row r="578">
          <cell r="A578" t="str">
            <v/>
          </cell>
          <cell r="B578" t="str">
            <v>MTS</v>
          </cell>
          <cell r="C578">
            <v>41891</v>
          </cell>
          <cell r="D578" t="str">
            <v>B. SANTANDER CENTRAL HISPANOSA</v>
          </cell>
          <cell r="E578" t="str">
            <v>PTPBT4GE0027</v>
          </cell>
          <cell r="F578" t="str">
            <v>2/20/2015</v>
          </cell>
          <cell r="G578" t="str">
            <v>P</v>
          </cell>
          <cell r="H578">
            <v>5</v>
          </cell>
          <cell r="I578" t="str">
            <v/>
          </cell>
          <cell r="J578" t="str">
            <v/>
          </cell>
          <cell r="K578" t="str">
            <v/>
          </cell>
          <cell r="L578" t="str">
            <v/>
          </cell>
        </row>
        <row r="579">
          <cell r="A579" t="str">
            <v/>
          </cell>
          <cell r="B579" t="str">
            <v>MTS</v>
          </cell>
          <cell r="C579">
            <v>41891</v>
          </cell>
          <cell r="D579" t="str">
            <v>B. SANTANDER CENTRAL HISPANOSA</v>
          </cell>
          <cell r="E579" t="str">
            <v>PTPBT4GE0027</v>
          </cell>
          <cell r="F579" t="str">
            <v>2/20/2015</v>
          </cell>
          <cell r="G579" t="str">
            <v>A</v>
          </cell>
          <cell r="H579">
            <v>21.5</v>
          </cell>
          <cell r="I579" t="str">
            <v/>
          </cell>
          <cell r="J579" t="str">
            <v/>
          </cell>
          <cell r="K579" t="str">
            <v/>
          </cell>
          <cell r="L579" t="str">
            <v/>
          </cell>
        </row>
        <row r="580">
          <cell r="A580" t="str">
            <v/>
          </cell>
          <cell r="B580" t="str">
            <v>MTS</v>
          </cell>
          <cell r="C580">
            <v>41891</v>
          </cell>
          <cell r="D580" t="str">
            <v>B. SANTANDER CENTRAL HISPANOSA</v>
          </cell>
          <cell r="E580" t="str">
            <v>PTPBTOGE0027</v>
          </cell>
          <cell r="F580" t="str">
            <v>1/23/2015</v>
          </cell>
          <cell r="G580" t="str">
            <v>P</v>
          </cell>
          <cell r="H580">
            <v>5</v>
          </cell>
          <cell r="I580" t="str">
            <v/>
          </cell>
          <cell r="J580" t="str">
            <v/>
          </cell>
          <cell r="K580" t="str">
            <v/>
          </cell>
          <cell r="L580" t="str">
            <v/>
          </cell>
        </row>
        <row r="581">
          <cell r="A581" t="str">
            <v/>
          </cell>
          <cell r="B581" t="str">
            <v>MTS</v>
          </cell>
          <cell r="C581">
            <v>41891</v>
          </cell>
          <cell r="D581" t="str">
            <v>B. SANTANDER CENTRAL HISPANOSA</v>
          </cell>
          <cell r="E581" t="str">
            <v>PTPBTRGE0024</v>
          </cell>
          <cell r="F581" t="str">
            <v>7/17/2015</v>
          </cell>
          <cell r="G581" t="str">
            <v>P</v>
          </cell>
          <cell r="H581">
            <v>5</v>
          </cell>
          <cell r="I581" t="str">
            <v/>
          </cell>
          <cell r="J581" t="str">
            <v/>
          </cell>
          <cell r="K581" t="str">
            <v/>
          </cell>
          <cell r="L581" t="str">
            <v/>
          </cell>
        </row>
        <row r="582">
          <cell r="A582" t="str">
            <v/>
          </cell>
          <cell r="B582" t="str">
            <v>MTS</v>
          </cell>
          <cell r="C582">
            <v>41891</v>
          </cell>
          <cell r="D582" t="str">
            <v>B. SANTANDER CENTRAL HISPANOSA</v>
          </cell>
          <cell r="E582" t="str">
            <v>PTPBT1GE0020</v>
          </cell>
          <cell r="F582" t="str">
            <v>9/19/2014</v>
          </cell>
          <cell r="G582" t="str">
            <v>P</v>
          </cell>
          <cell r="H582">
            <v>5</v>
          </cell>
          <cell r="I582" t="str">
            <v/>
          </cell>
          <cell r="J582" t="str">
            <v/>
          </cell>
          <cell r="K582" t="str">
            <v/>
          </cell>
          <cell r="L582" t="str">
            <v/>
          </cell>
        </row>
        <row r="583">
          <cell r="A583" t="str">
            <v/>
          </cell>
          <cell r="B583" t="str">
            <v>MTS</v>
          </cell>
          <cell r="C583">
            <v>41891</v>
          </cell>
          <cell r="D583" t="str">
            <v>B. SANTANDER CENTRAL HISPANOSA</v>
          </cell>
          <cell r="E583" t="str">
            <v>PTPBTNGE0028</v>
          </cell>
          <cell r="F583" t="str">
            <v>11/21/2014</v>
          </cell>
          <cell r="G583" t="str">
            <v>P</v>
          </cell>
          <cell r="H583">
            <v>11.5</v>
          </cell>
          <cell r="I583" t="str">
            <v/>
          </cell>
          <cell r="J583" t="str">
            <v/>
          </cell>
          <cell r="K583" t="str">
            <v/>
          </cell>
          <cell r="L583" t="str">
            <v/>
          </cell>
        </row>
        <row r="584">
          <cell r="A584" t="str">
            <v/>
          </cell>
          <cell r="B584" t="str">
            <v>MTS</v>
          </cell>
          <cell r="C584">
            <v>41891</v>
          </cell>
          <cell r="D584" t="str">
            <v>CAIXA GERAL DE DEPOSITOS SA</v>
          </cell>
          <cell r="E584" t="str">
            <v>PTPBTNGE0028</v>
          </cell>
          <cell r="F584" t="str">
            <v>11/21/2014</v>
          </cell>
          <cell r="G584" t="str">
            <v>A</v>
          </cell>
          <cell r="H584">
            <v>30</v>
          </cell>
          <cell r="I584" t="str">
            <v/>
          </cell>
          <cell r="J584" t="str">
            <v/>
          </cell>
          <cell r="K584" t="str">
            <v/>
          </cell>
          <cell r="L584" t="str">
            <v/>
          </cell>
        </row>
        <row r="585">
          <cell r="A585" t="str">
            <v/>
          </cell>
          <cell r="B585" t="str">
            <v>MTS</v>
          </cell>
          <cell r="C585">
            <v>41891</v>
          </cell>
          <cell r="D585" t="str">
            <v>CAIXA GERAL DE DEPOSITOS SA</v>
          </cell>
          <cell r="E585" t="str">
            <v>PTPBTMGE0011</v>
          </cell>
          <cell r="F585" t="str">
            <v>3/20/2015</v>
          </cell>
          <cell r="G585" t="str">
            <v>P</v>
          </cell>
          <cell r="H585">
            <v>5</v>
          </cell>
          <cell r="I585" t="str">
            <v/>
          </cell>
          <cell r="J585" t="str">
            <v/>
          </cell>
          <cell r="K585" t="str">
            <v/>
          </cell>
          <cell r="L585" t="str">
            <v/>
          </cell>
        </row>
        <row r="586">
          <cell r="A586" t="str">
            <v/>
          </cell>
          <cell r="B586" t="str">
            <v>MTS</v>
          </cell>
          <cell r="C586">
            <v>41891</v>
          </cell>
          <cell r="D586" t="str">
            <v>CAIXA GERAL DE DEPOSITOS SA</v>
          </cell>
          <cell r="E586" t="str">
            <v>PTPBTNGE0028</v>
          </cell>
          <cell r="F586" t="str">
            <v>11/21/2014</v>
          </cell>
          <cell r="G586" t="str">
            <v>P</v>
          </cell>
          <cell r="H586">
            <v>5</v>
          </cell>
          <cell r="I586" t="str">
            <v/>
          </cell>
          <cell r="J586" t="str">
            <v/>
          </cell>
          <cell r="K586" t="str">
            <v/>
          </cell>
          <cell r="L586" t="str">
            <v/>
          </cell>
        </row>
        <row r="587">
          <cell r="A587" t="str">
            <v/>
          </cell>
          <cell r="B587" t="str">
            <v>MTS</v>
          </cell>
          <cell r="C587">
            <v>41891</v>
          </cell>
          <cell r="D587" t="str">
            <v>CAIXA GERAL DE DEPOSITOS SA</v>
          </cell>
          <cell r="E587" t="str">
            <v>PTPBTRGE0024</v>
          </cell>
          <cell r="F587" t="str">
            <v>7/17/2015</v>
          </cell>
          <cell r="G587" t="str">
            <v>A</v>
          </cell>
          <cell r="H587">
            <v>20</v>
          </cell>
          <cell r="I587" t="str">
            <v/>
          </cell>
          <cell r="J587" t="str">
            <v/>
          </cell>
          <cell r="K587" t="str">
            <v/>
          </cell>
          <cell r="L587" t="str">
            <v/>
          </cell>
        </row>
        <row r="588">
          <cell r="A588" t="str">
            <v/>
          </cell>
          <cell r="B588" t="str">
            <v>MTS</v>
          </cell>
          <cell r="C588">
            <v>41891</v>
          </cell>
          <cell r="D588" t="str">
            <v>CAIXA GERAL DE DEPOSITOS SA</v>
          </cell>
          <cell r="E588" t="str">
            <v>PTPBT1GE0020</v>
          </cell>
          <cell r="F588" t="str">
            <v>9/19/2014</v>
          </cell>
          <cell r="G588" t="str">
            <v>P</v>
          </cell>
          <cell r="H588">
            <v>5</v>
          </cell>
          <cell r="I588" t="str">
            <v/>
          </cell>
          <cell r="J588" t="str">
            <v/>
          </cell>
          <cell r="K588" t="str">
            <v/>
          </cell>
          <cell r="L588" t="str">
            <v/>
          </cell>
        </row>
        <row r="589">
          <cell r="A589" t="str">
            <v/>
          </cell>
          <cell r="B589" t="str">
            <v>MTS</v>
          </cell>
          <cell r="C589">
            <v>41891</v>
          </cell>
          <cell r="D589" t="str">
            <v>CAIXA GERAL DE DEPOSITOS SA</v>
          </cell>
          <cell r="E589" t="str">
            <v>PTPBTQGE0025</v>
          </cell>
          <cell r="F589" t="str">
            <v>6/19/2015</v>
          </cell>
          <cell r="G589" t="str">
            <v>P</v>
          </cell>
          <cell r="H589">
            <v>5</v>
          </cell>
          <cell r="I589" t="str">
            <v/>
          </cell>
          <cell r="J589" t="str">
            <v/>
          </cell>
          <cell r="K589" t="str">
            <v/>
          </cell>
          <cell r="L589" t="str">
            <v/>
          </cell>
        </row>
        <row r="590">
          <cell r="A590" t="str">
            <v/>
          </cell>
          <cell r="B590" t="str">
            <v>MTS</v>
          </cell>
          <cell r="C590">
            <v>41891</v>
          </cell>
          <cell r="D590" t="str">
            <v>BANCO ESPIRITO SANTO S.A.</v>
          </cell>
          <cell r="E590" t="str">
            <v>PTOTEQOE0015</v>
          </cell>
          <cell r="F590" t="str">
            <v>2/15/2024</v>
          </cell>
          <cell r="G590" t="str">
            <v>P</v>
          </cell>
          <cell r="H590">
            <v>5</v>
          </cell>
          <cell r="I590" t="str">
            <v/>
          </cell>
          <cell r="J590" t="str">
            <v/>
          </cell>
          <cell r="K590" t="str">
            <v/>
          </cell>
          <cell r="L590" t="str">
            <v/>
          </cell>
        </row>
        <row r="591">
          <cell r="A591" t="str">
            <v/>
          </cell>
          <cell r="B591" t="str">
            <v>MTS</v>
          </cell>
          <cell r="C591">
            <v>41891</v>
          </cell>
          <cell r="D591" t="str">
            <v>BANCO ESPIRITO SANTO S.A.</v>
          </cell>
          <cell r="E591" t="str">
            <v>PTPBTRGE0024</v>
          </cell>
          <cell r="F591" t="str">
            <v>7/17/2015</v>
          </cell>
          <cell r="G591" t="str">
            <v>P</v>
          </cell>
          <cell r="H591">
            <v>5</v>
          </cell>
          <cell r="I591" t="str">
            <v/>
          </cell>
          <cell r="J591" t="str">
            <v/>
          </cell>
          <cell r="K591" t="str">
            <v/>
          </cell>
          <cell r="L591" t="str">
            <v/>
          </cell>
        </row>
        <row r="592">
          <cell r="A592" t="str">
            <v/>
          </cell>
          <cell r="B592" t="str">
            <v>MTS</v>
          </cell>
          <cell r="C592">
            <v>41891</v>
          </cell>
          <cell r="D592" t="str">
            <v>BANCO ESPIRITO SANTO S.A.</v>
          </cell>
          <cell r="E592" t="str">
            <v>PTPBTPGE0026</v>
          </cell>
          <cell r="F592" t="str">
            <v>5/22/2015</v>
          </cell>
          <cell r="G592" t="str">
            <v>P</v>
          </cell>
          <cell r="H592">
            <v>2</v>
          </cell>
          <cell r="I592" t="str">
            <v/>
          </cell>
          <cell r="J592" t="str">
            <v/>
          </cell>
          <cell r="K592" t="str">
            <v/>
          </cell>
          <cell r="L592" t="str">
            <v/>
          </cell>
        </row>
        <row r="593">
          <cell r="A593" t="str">
            <v/>
          </cell>
          <cell r="B593" t="str">
            <v>MTS</v>
          </cell>
          <cell r="C593">
            <v>41891</v>
          </cell>
          <cell r="D593" t="str">
            <v>BANCO ESPIRITO SANTO S.A.</v>
          </cell>
          <cell r="E593" t="str">
            <v>PTPBT4GE0027</v>
          </cell>
          <cell r="F593" t="str">
            <v>2/20/2015</v>
          </cell>
          <cell r="G593" t="str">
            <v>P</v>
          </cell>
          <cell r="H593">
            <v>10</v>
          </cell>
          <cell r="I593" t="str">
            <v/>
          </cell>
          <cell r="J593" t="str">
            <v/>
          </cell>
          <cell r="K593" t="str">
            <v/>
          </cell>
          <cell r="L593" t="str">
            <v/>
          </cell>
        </row>
        <row r="594">
          <cell r="A594" t="str">
            <v/>
          </cell>
          <cell r="B594" t="str">
            <v>MTS</v>
          </cell>
          <cell r="C594">
            <v>41891</v>
          </cell>
          <cell r="D594" t="str">
            <v>BANCO ESPIRITO SANTO S.A.</v>
          </cell>
          <cell r="E594" t="str">
            <v>PTPBTDGE0020</v>
          </cell>
          <cell r="F594" t="str">
            <v>12/19/2014</v>
          </cell>
          <cell r="G594" t="str">
            <v>P</v>
          </cell>
          <cell r="H594">
            <v>3</v>
          </cell>
          <cell r="I594" t="str">
            <v/>
          </cell>
          <cell r="J594" t="str">
            <v/>
          </cell>
          <cell r="K594" t="str">
            <v/>
          </cell>
          <cell r="L594" t="str">
            <v/>
          </cell>
        </row>
        <row r="595">
          <cell r="A595" t="str">
            <v/>
          </cell>
          <cell r="B595" t="str">
            <v>MTS</v>
          </cell>
          <cell r="C595">
            <v>41891</v>
          </cell>
          <cell r="D595" t="str">
            <v>BANCO ESPIRITO SANTO S.A.</v>
          </cell>
          <cell r="E595" t="str">
            <v>PTPBTOGE0027</v>
          </cell>
          <cell r="F595" t="str">
            <v>1/23/2015</v>
          </cell>
          <cell r="G595" t="str">
            <v>P</v>
          </cell>
          <cell r="H595">
            <v>5</v>
          </cell>
          <cell r="I595" t="str">
            <v/>
          </cell>
          <cell r="J595" t="str">
            <v/>
          </cell>
          <cell r="K595" t="str">
            <v/>
          </cell>
          <cell r="L595" t="str">
            <v/>
          </cell>
        </row>
        <row r="596">
          <cell r="A596" t="str">
            <v/>
          </cell>
          <cell r="B596" t="str">
            <v>MTS</v>
          </cell>
          <cell r="C596">
            <v>41891</v>
          </cell>
          <cell r="D596" t="str">
            <v>BANCO ESPIRITO SANTO S.A.</v>
          </cell>
          <cell r="E596" t="str">
            <v>PTPBTNGE0028</v>
          </cell>
          <cell r="F596" t="str">
            <v>11/21/2014</v>
          </cell>
          <cell r="G596" t="str">
            <v>P</v>
          </cell>
          <cell r="H596">
            <v>10</v>
          </cell>
          <cell r="I596" t="str">
            <v/>
          </cell>
          <cell r="J596" t="str">
            <v/>
          </cell>
          <cell r="K596" t="str">
            <v/>
          </cell>
          <cell r="L596" t="str">
            <v/>
          </cell>
        </row>
        <row r="597">
          <cell r="A597" t="str">
            <v/>
          </cell>
          <cell r="B597" t="str">
            <v>MTS</v>
          </cell>
          <cell r="C597">
            <v>41891</v>
          </cell>
          <cell r="D597" t="str">
            <v>BANCO ESPIRITO SANTO S.A.</v>
          </cell>
          <cell r="E597" t="str">
            <v>PTOTEQOE0015</v>
          </cell>
          <cell r="F597" t="str">
            <v>2/15/2024</v>
          </cell>
          <cell r="G597" t="str">
            <v>A</v>
          </cell>
          <cell r="H597">
            <v>5</v>
          </cell>
          <cell r="I597" t="str">
            <v/>
          </cell>
          <cell r="J597" t="str">
            <v/>
          </cell>
          <cell r="K597" t="str">
            <v/>
          </cell>
          <cell r="L597" t="str">
            <v/>
          </cell>
        </row>
        <row r="598">
          <cell r="A598" t="str">
            <v/>
          </cell>
          <cell r="B598" t="str">
            <v>MTS</v>
          </cell>
          <cell r="C598">
            <v>41891</v>
          </cell>
          <cell r="D598" t="str">
            <v>BANCO ESPIRITO SANTO S.A.</v>
          </cell>
          <cell r="E598" t="str">
            <v>PTPBTQGE0025</v>
          </cell>
          <cell r="F598" t="str">
            <v>6/19/2015</v>
          </cell>
          <cell r="G598" t="str">
            <v>A</v>
          </cell>
          <cell r="H598">
            <v>30</v>
          </cell>
          <cell r="I598" t="str">
            <v/>
          </cell>
          <cell r="J598" t="str">
            <v/>
          </cell>
          <cell r="K598" t="str">
            <v/>
          </cell>
          <cell r="L598" t="str">
            <v/>
          </cell>
        </row>
        <row r="599">
          <cell r="A599" t="str">
            <v/>
          </cell>
          <cell r="B599" t="str">
            <v>MTS</v>
          </cell>
          <cell r="C599">
            <v>41891</v>
          </cell>
          <cell r="D599" t="str">
            <v>NOMURA INTERNATIONAL PLC</v>
          </cell>
          <cell r="E599" t="str">
            <v>PTOTEROE0014</v>
          </cell>
          <cell r="F599" t="str">
            <v>2/15/2030</v>
          </cell>
          <cell r="G599" t="str">
            <v>A</v>
          </cell>
          <cell r="H599">
            <v>14</v>
          </cell>
          <cell r="I599" t="str">
            <v/>
          </cell>
          <cell r="J599" t="str">
            <v/>
          </cell>
          <cell r="K599" t="str">
            <v/>
          </cell>
          <cell r="L599" t="str">
            <v/>
          </cell>
        </row>
        <row r="600">
          <cell r="A600" t="str">
            <v/>
          </cell>
          <cell r="B600" t="str">
            <v>MTS</v>
          </cell>
          <cell r="C600">
            <v>41891</v>
          </cell>
          <cell r="D600" t="str">
            <v>NOMURA INTERNATIONAL PLC</v>
          </cell>
          <cell r="E600" t="str">
            <v>PTOTEQOE0015</v>
          </cell>
          <cell r="F600" t="str">
            <v>2/15/2024</v>
          </cell>
          <cell r="G600" t="str">
            <v>A</v>
          </cell>
          <cell r="H600">
            <v>10</v>
          </cell>
          <cell r="I600" t="str">
            <v/>
          </cell>
          <cell r="J600" t="str">
            <v/>
          </cell>
          <cell r="K600" t="str">
            <v/>
          </cell>
          <cell r="L600" t="str">
            <v/>
          </cell>
        </row>
        <row r="601">
          <cell r="A601" t="str">
            <v/>
          </cell>
          <cell r="B601" t="str">
            <v>MTS</v>
          </cell>
          <cell r="C601">
            <v>41891</v>
          </cell>
          <cell r="D601" t="str">
            <v>NOMURA INTERNATIONAL PLC</v>
          </cell>
          <cell r="E601" t="str">
            <v>PTOTE6OE0006</v>
          </cell>
          <cell r="F601" t="str">
            <v>10/15/2016</v>
          </cell>
          <cell r="G601" t="str">
            <v>P</v>
          </cell>
          <cell r="H601">
            <v>5</v>
          </cell>
          <cell r="I601" t="str">
            <v/>
          </cell>
          <cell r="J601" t="str">
            <v/>
          </cell>
          <cell r="K601" t="str">
            <v/>
          </cell>
          <cell r="L601" t="str">
            <v/>
          </cell>
        </row>
        <row r="602">
          <cell r="A602" t="str">
            <v/>
          </cell>
          <cell r="B602" t="str">
            <v>MTS</v>
          </cell>
          <cell r="C602">
            <v>41891</v>
          </cell>
          <cell r="D602" t="str">
            <v>NOMURA INTERNATIONAL PLC</v>
          </cell>
          <cell r="E602" t="str">
            <v>PTOTEAOE0021</v>
          </cell>
          <cell r="F602" t="str">
            <v>10/25/2023</v>
          </cell>
          <cell r="G602" t="str">
            <v>P</v>
          </cell>
          <cell r="H602">
            <v>5</v>
          </cell>
          <cell r="I602" t="str">
            <v/>
          </cell>
          <cell r="J602" t="str">
            <v/>
          </cell>
          <cell r="K602" t="str">
            <v/>
          </cell>
          <cell r="L602" t="str">
            <v/>
          </cell>
        </row>
        <row r="603">
          <cell r="A603" t="str">
            <v/>
          </cell>
          <cell r="B603" t="str">
            <v>MTS</v>
          </cell>
          <cell r="C603">
            <v>41891</v>
          </cell>
          <cell r="D603" t="str">
            <v>NOMURA INTERNATIONAL PLC</v>
          </cell>
          <cell r="E603" t="str">
            <v>PTOTENOE0018</v>
          </cell>
          <cell r="F603" t="str">
            <v>6/15/2018</v>
          </cell>
          <cell r="G603" t="str">
            <v>A</v>
          </cell>
          <cell r="H603">
            <v>5</v>
          </cell>
          <cell r="I603" t="str">
            <v/>
          </cell>
          <cell r="J603" t="str">
            <v/>
          </cell>
          <cell r="K603" t="str">
            <v/>
          </cell>
          <cell r="L603" t="str">
            <v/>
          </cell>
        </row>
        <row r="604">
          <cell r="A604" t="str">
            <v/>
          </cell>
          <cell r="B604" t="str">
            <v>MTS</v>
          </cell>
          <cell r="C604">
            <v>41891</v>
          </cell>
          <cell r="D604" t="str">
            <v>NOMURA INTERNATIONAL PLC</v>
          </cell>
          <cell r="E604" t="str">
            <v>PTOTEMOE0027</v>
          </cell>
          <cell r="F604" t="str">
            <v>6/14/2019</v>
          </cell>
          <cell r="G604" t="str">
            <v>A</v>
          </cell>
          <cell r="H604">
            <v>5</v>
          </cell>
          <cell r="I604" t="str">
            <v/>
          </cell>
          <cell r="J604" t="str">
            <v/>
          </cell>
          <cell r="K604" t="str">
            <v/>
          </cell>
          <cell r="L604" t="str">
            <v/>
          </cell>
        </row>
        <row r="605">
          <cell r="A605" t="str">
            <v/>
          </cell>
          <cell r="B605" t="str">
            <v>MTS</v>
          </cell>
          <cell r="C605">
            <v>41891</v>
          </cell>
          <cell r="D605" t="str">
            <v>NOMURA INTERNATIONAL PLC</v>
          </cell>
          <cell r="E605" t="str">
            <v>PTOTEAOE0021</v>
          </cell>
          <cell r="F605" t="str">
            <v>10/25/2023</v>
          </cell>
          <cell r="G605" t="str">
            <v>P</v>
          </cell>
          <cell r="H605">
            <v>2.5</v>
          </cell>
          <cell r="I605" t="str">
            <v/>
          </cell>
          <cell r="J605" t="str">
            <v/>
          </cell>
          <cell r="K605" t="str">
            <v/>
          </cell>
          <cell r="L605" t="str">
            <v/>
          </cell>
        </row>
        <row r="606">
          <cell r="A606" t="str">
            <v/>
          </cell>
          <cell r="B606" t="str">
            <v>MTS</v>
          </cell>
          <cell r="C606">
            <v>41891</v>
          </cell>
          <cell r="D606" t="str">
            <v>ROYAL BANK OF SCOTLAND PLC</v>
          </cell>
          <cell r="E606" t="str">
            <v>PTOTENOE0018</v>
          </cell>
          <cell r="F606" t="str">
            <v>6/15/2018</v>
          </cell>
          <cell r="G606" t="str">
            <v>P</v>
          </cell>
          <cell r="H606">
            <v>5</v>
          </cell>
          <cell r="I606" t="str">
            <v/>
          </cell>
          <cell r="J606" t="str">
            <v/>
          </cell>
          <cell r="K606" t="str">
            <v/>
          </cell>
          <cell r="L606" t="str">
            <v/>
          </cell>
        </row>
        <row r="607">
          <cell r="A607" t="str">
            <v/>
          </cell>
          <cell r="B607" t="str">
            <v>MTS</v>
          </cell>
          <cell r="C607">
            <v>41891</v>
          </cell>
          <cell r="D607" t="str">
            <v>ROYAL BANK OF SCOTLAND PLC</v>
          </cell>
          <cell r="E607" t="str">
            <v>PTOTEMOE0027</v>
          </cell>
          <cell r="F607" t="str">
            <v>6/14/2019</v>
          </cell>
          <cell r="G607" t="str">
            <v>P</v>
          </cell>
          <cell r="H607">
            <v>5</v>
          </cell>
          <cell r="I607" t="str">
            <v/>
          </cell>
          <cell r="J607" t="str">
            <v/>
          </cell>
          <cell r="K607" t="str">
            <v/>
          </cell>
          <cell r="L607" t="str">
            <v/>
          </cell>
        </row>
        <row r="608">
          <cell r="A608" t="str">
            <v/>
          </cell>
          <cell r="B608" t="str">
            <v>MTS</v>
          </cell>
          <cell r="C608">
            <v>41891</v>
          </cell>
          <cell r="D608" t="str">
            <v>ROYAL BANK OF SCOTLAND PLC</v>
          </cell>
          <cell r="E608" t="str">
            <v>PTOTEAOE0021</v>
          </cell>
          <cell r="F608" t="str">
            <v>10/25/2023</v>
          </cell>
          <cell r="G608" t="str">
            <v>P</v>
          </cell>
          <cell r="H608">
            <v>5</v>
          </cell>
          <cell r="I608" t="str">
            <v/>
          </cell>
          <cell r="J608" t="str">
            <v/>
          </cell>
          <cell r="K608" t="str">
            <v/>
          </cell>
          <cell r="L608" t="str">
            <v/>
          </cell>
        </row>
        <row r="609">
          <cell r="A609" t="str">
            <v/>
          </cell>
          <cell r="B609" t="str">
            <v>MTS</v>
          </cell>
          <cell r="C609">
            <v>41891</v>
          </cell>
          <cell r="D609" t="str">
            <v>ROYAL BANK OF SCOTLAND PLC</v>
          </cell>
          <cell r="E609" t="str">
            <v>PTOTEYOE0007</v>
          </cell>
          <cell r="F609" t="str">
            <v>4/15/2021</v>
          </cell>
          <cell r="G609" t="str">
            <v>P</v>
          </cell>
          <cell r="H609">
            <v>5</v>
          </cell>
          <cell r="I609" t="str">
            <v/>
          </cell>
          <cell r="J609" t="str">
            <v/>
          </cell>
          <cell r="K609" t="str">
            <v/>
          </cell>
          <cell r="L609" t="str">
            <v/>
          </cell>
        </row>
        <row r="610">
          <cell r="A610" t="str">
            <v/>
          </cell>
          <cell r="B610" t="str">
            <v>MTS</v>
          </cell>
          <cell r="C610">
            <v>41891</v>
          </cell>
          <cell r="D610" t="str">
            <v>ROYAL BANK OF SCOTLAND PLC</v>
          </cell>
          <cell r="E610" t="str">
            <v>PTOTEROE0014</v>
          </cell>
          <cell r="F610" t="str">
            <v>2/15/2030</v>
          </cell>
          <cell r="G610" t="str">
            <v>A</v>
          </cell>
          <cell r="H610">
            <v>5</v>
          </cell>
          <cell r="I610" t="str">
            <v/>
          </cell>
          <cell r="J610" t="str">
            <v/>
          </cell>
          <cell r="K610" t="str">
            <v/>
          </cell>
          <cell r="L610" t="str">
            <v/>
          </cell>
        </row>
        <row r="611">
          <cell r="A611" t="str">
            <v/>
          </cell>
          <cell r="B611" t="str">
            <v>MTS</v>
          </cell>
          <cell r="C611">
            <v>41891</v>
          </cell>
          <cell r="D611" t="str">
            <v>ROYAL BANK OF SCOTLAND PLC</v>
          </cell>
          <cell r="E611" t="str">
            <v>PTOTEQOE0015</v>
          </cell>
          <cell r="F611" t="str">
            <v>2/15/2024</v>
          </cell>
          <cell r="G611" t="str">
            <v>A</v>
          </cell>
          <cell r="H611">
            <v>30</v>
          </cell>
          <cell r="I611" t="str">
            <v/>
          </cell>
          <cell r="J611" t="str">
            <v/>
          </cell>
          <cell r="K611" t="str">
            <v/>
          </cell>
          <cell r="L611" t="str">
            <v/>
          </cell>
        </row>
        <row r="612">
          <cell r="A612" t="str">
            <v/>
          </cell>
          <cell r="B612" t="str">
            <v>MTS</v>
          </cell>
          <cell r="C612">
            <v>41891</v>
          </cell>
          <cell r="D612" t="str">
            <v>ROYAL BANK OF SCOTLAND PLC</v>
          </cell>
          <cell r="E612" t="str">
            <v>PTOTEROE0014</v>
          </cell>
          <cell r="F612" t="str">
            <v>2/15/2030</v>
          </cell>
          <cell r="G612" t="str">
            <v>P</v>
          </cell>
          <cell r="H612">
            <v>4</v>
          </cell>
          <cell r="I612" t="str">
            <v/>
          </cell>
          <cell r="J612" t="str">
            <v/>
          </cell>
          <cell r="K612" t="str">
            <v/>
          </cell>
          <cell r="L612" t="str">
            <v/>
          </cell>
        </row>
        <row r="613">
          <cell r="A613" t="str">
            <v/>
          </cell>
          <cell r="B613" t="str">
            <v>MTS</v>
          </cell>
          <cell r="C613">
            <v>41891</v>
          </cell>
          <cell r="D613" t="str">
            <v>ROYAL BANK OF SCOTLAND PLC</v>
          </cell>
          <cell r="E613" t="str">
            <v>PTOTEMOE0027</v>
          </cell>
          <cell r="F613" t="str">
            <v>6/14/2019</v>
          </cell>
          <cell r="G613" t="str">
            <v>A</v>
          </cell>
          <cell r="H613">
            <v>10</v>
          </cell>
          <cell r="I613" t="str">
            <v/>
          </cell>
          <cell r="J613" t="str">
            <v/>
          </cell>
          <cell r="K613" t="str">
            <v/>
          </cell>
          <cell r="L613" t="str">
            <v/>
          </cell>
        </row>
        <row r="614">
          <cell r="A614" t="str">
            <v/>
          </cell>
          <cell r="B614" t="str">
            <v>MTS</v>
          </cell>
          <cell r="C614">
            <v>41891</v>
          </cell>
          <cell r="D614" t="str">
            <v>UBS LIMITED</v>
          </cell>
          <cell r="E614" t="str">
            <v>PTOTEYOE0007</v>
          </cell>
          <cell r="F614" t="str">
            <v>4/15/2021</v>
          </cell>
          <cell r="G614" t="str">
            <v>A</v>
          </cell>
          <cell r="H614">
            <v>5</v>
          </cell>
          <cell r="I614" t="str">
            <v/>
          </cell>
          <cell r="J614" t="str">
            <v/>
          </cell>
          <cell r="K614" t="str">
            <v/>
          </cell>
          <cell r="L614" t="str">
            <v/>
          </cell>
        </row>
        <row r="615">
          <cell r="A615" t="str">
            <v/>
          </cell>
          <cell r="B615" t="str">
            <v>MTS</v>
          </cell>
          <cell r="C615">
            <v>41891</v>
          </cell>
          <cell r="D615" t="str">
            <v>DANSKE BANK</v>
          </cell>
          <cell r="E615" t="str">
            <v>PTOTE6OE0006</v>
          </cell>
          <cell r="F615" t="str">
            <v>10/15/2016</v>
          </cell>
          <cell r="G615" t="str">
            <v>P</v>
          </cell>
          <cell r="H615">
            <v>5</v>
          </cell>
          <cell r="I615" t="str">
            <v/>
          </cell>
          <cell r="J615" t="str">
            <v/>
          </cell>
          <cell r="K615" t="str">
            <v/>
          </cell>
          <cell r="L615" t="str">
            <v/>
          </cell>
        </row>
        <row r="616">
          <cell r="A616" t="str">
            <v/>
          </cell>
          <cell r="B616" t="str">
            <v>MTS</v>
          </cell>
          <cell r="C616">
            <v>41891</v>
          </cell>
          <cell r="D616" t="str">
            <v>DANSKE BANK</v>
          </cell>
          <cell r="E616" t="str">
            <v>PTOTE5OE0007</v>
          </cell>
          <cell r="F616" t="str">
            <v>4/15/2037</v>
          </cell>
          <cell r="G616" t="str">
            <v>P</v>
          </cell>
          <cell r="H616">
            <v>5</v>
          </cell>
          <cell r="I616" t="str">
            <v/>
          </cell>
          <cell r="J616" t="str">
            <v/>
          </cell>
          <cell r="K616" t="str">
            <v/>
          </cell>
          <cell r="L616" t="str">
            <v/>
          </cell>
        </row>
        <row r="617">
          <cell r="A617" t="str">
            <v/>
          </cell>
          <cell r="B617" t="str">
            <v>MTS</v>
          </cell>
          <cell r="C617">
            <v>41891</v>
          </cell>
          <cell r="D617" t="str">
            <v>DANSKE BANK</v>
          </cell>
          <cell r="E617" t="str">
            <v>PTOTEMOE0027</v>
          </cell>
          <cell r="F617" t="str">
            <v>6/14/2019</v>
          </cell>
          <cell r="G617" t="str">
            <v>P</v>
          </cell>
          <cell r="H617">
            <v>5</v>
          </cell>
          <cell r="I617" t="str">
            <v/>
          </cell>
          <cell r="J617" t="str">
            <v/>
          </cell>
          <cell r="K617" t="str">
            <v/>
          </cell>
          <cell r="L617" t="str">
            <v/>
          </cell>
        </row>
        <row r="618">
          <cell r="A618" t="str">
            <v/>
          </cell>
          <cell r="B618" t="str">
            <v>MTS</v>
          </cell>
          <cell r="C618">
            <v>41891</v>
          </cell>
          <cell r="D618" t="str">
            <v>CAIX BANCO DE INVESTIMENTO SA</v>
          </cell>
          <cell r="E618" t="str">
            <v>PTOTEMOE0027</v>
          </cell>
          <cell r="F618" t="str">
            <v>6/14/2019</v>
          </cell>
          <cell r="G618" t="str">
            <v>P</v>
          </cell>
          <cell r="H618">
            <v>10</v>
          </cell>
          <cell r="I618" t="str">
            <v/>
          </cell>
          <cell r="J618" t="str">
            <v/>
          </cell>
          <cell r="K618" t="str">
            <v/>
          </cell>
          <cell r="L618" t="str">
            <v/>
          </cell>
        </row>
        <row r="619">
          <cell r="A619" t="str">
            <v/>
          </cell>
          <cell r="B619" t="str">
            <v>MTS</v>
          </cell>
          <cell r="C619">
            <v>41891</v>
          </cell>
          <cell r="D619" t="str">
            <v>CAIX BANCO DE INVESTIMENTO SA</v>
          </cell>
          <cell r="E619" t="str">
            <v>PTOTE5OE0007</v>
          </cell>
          <cell r="F619" t="str">
            <v>4/15/2037</v>
          </cell>
          <cell r="G619" t="str">
            <v>P</v>
          </cell>
          <cell r="H619">
            <v>10</v>
          </cell>
          <cell r="I619" t="str">
            <v/>
          </cell>
          <cell r="J619" t="str">
            <v/>
          </cell>
          <cell r="K619" t="str">
            <v/>
          </cell>
          <cell r="L619" t="str">
            <v/>
          </cell>
        </row>
        <row r="620">
          <cell r="A620" t="str">
            <v/>
          </cell>
          <cell r="B620" t="str">
            <v>MTS</v>
          </cell>
          <cell r="C620">
            <v>41891</v>
          </cell>
          <cell r="D620" t="str">
            <v>JEFFERIES INTERNATIONAL LTD</v>
          </cell>
          <cell r="E620" t="str">
            <v>PTPBTRGE0024</v>
          </cell>
          <cell r="F620" t="str">
            <v>7/17/2015</v>
          </cell>
          <cell r="G620" t="str">
            <v>P</v>
          </cell>
          <cell r="H620">
            <v>5</v>
          </cell>
          <cell r="I620" t="str">
            <v/>
          </cell>
          <cell r="J620" t="str">
            <v/>
          </cell>
          <cell r="K620" t="str">
            <v/>
          </cell>
          <cell r="L620" t="str">
            <v/>
          </cell>
        </row>
        <row r="621">
          <cell r="A621" t="str">
            <v/>
          </cell>
          <cell r="B621" t="str">
            <v>MTS</v>
          </cell>
          <cell r="C621">
            <v>41891</v>
          </cell>
          <cell r="D621" t="str">
            <v>JEFFERIES INTERNATIONAL LTD</v>
          </cell>
          <cell r="E621" t="str">
            <v>PTOTEAOE0021</v>
          </cell>
          <cell r="F621" t="str">
            <v>10/25/2023</v>
          </cell>
          <cell r="G621" t="str">
            <v>P</v>
          </cell>
          <cell r="H621">
            <v>5</v>
          </cell>
          <cell r="I621" t="str">
            <v/>
          </cell>
          <cell r="J621" t="str">
            <v/>
          </cell>
          <cell r="K621" t="str">
            <v/>
          </cell>
          <cell r="L621" t="str">
            <v/>
          </cell>
        </row>
        <row r="622">
          <cell r="A622" t="str">
            <v/>
          </cell>
          <cell r="B622" t="str">
            <v>MTS</v>
          </cell>
          <cell r="C622">
            <v>41891</v>
          </cell>
          <cell r="D622" t="str">
            <v>DEUTSCHE BANK AG</v>
          </cell>
          <cell r="E622" t="str">
            <v>PTOTEAOE0021</v>
          </cell>
          <cell r="F622" t="str">
            <v>10/25/2023</v>
          </cell>
          <cell r="G622" t="str">
            <v>A</v>
          </cell>
          <cell r="H622">
            <v>10</v>
          </cell>
          <cell r="I622" t="str">
            <v/>
          </cell>
          <cell r="J622" t="str">
            <v/>
          </cell>
          <cell r="K622" t="str">
            <v/>
          </cell>
          <cell r="L622" t="str">
            <v/>
          </cell>
        </row>
        <row r="623">
          <cell r="A623" t="str">
            <v/>
          </cell>
          <cell r="B623" t="str">
            <v>MTS</v>
          </cell>
          <cell r="C623">
            <v>41891</v>
          </cell>
          <cell r="D623" t="str">
            <v>DEUTSCHE BANK AG</v>
          </cell>
          <cell r="E623" t="str">
            <v>PTOTEAOE0021</v>
          </cell>
          <cell r="F623" t="str">
            <v>10/25/2023</v>
          </cell>
          <cell r="G623" t="str">
            <v>P</v>
          </cell>
          <cell r="H623">
            <v>5</v>
          </cell>
          <cell r="I623" t="str">
            <v/>
          </cell>
          <cell r="J623" t="str">
            <v/>
          </cell>
          <cell r="K623" t="str">
            <v/>
          </cell>
          <cell r="L623" t="str">
            <v/>
          </cell>
        </row>
        <row r="624">
          <cell r="A624" t="str">
            <v/>
          </cell>
          <cell r="B624" t="str">
            <v>MTS</v>
          </cell>
          <cell r="C624">
            <v>41891</v>
          </cell>
          <cell r="D624" t="str">
            <v>COMMERZBANK AG FRANKFURT</v>
          </cell>
          <cell r="E624" t="str">
            <v>PTOTEMOE0027</v>
          </cell>
          <cell r="F624" t="str">
            <v>6/14/2019</v>
          </cell>
          <cell r="G624" t="str">
            <v>P</v>
          </cell>
          <cell r="H624">
            <v>5</v>
          </cell>
          <cell r="I624" t="str">
            <v/>
          </cell>
          <cell r="J624" t="str">
            <v/>
          </cell>
          <cell r="K624" t="str">
            <v/>
          </cell>
          <cell r="L624" t="str">
            <v/>
          </cell>
        </row>
        <row r="625">
          <cell r="A625" t="str">
            <v/>
          </cell>
          <cell r="B625" t="str">
            <v>MTS</v>
          </cell>
          <cell r="C625">
            <v>41891</v>
          </cell>
          <cell r="D625" t="str">
            <v>COMMERZBANK AG FRANKFURT</v>
          </cell>
          <cell r="E625" t="str">
            <v>PTOTECOE0029</v>
          </cell>
          <cell r="F625" t="str">
            <v>6/15/2020</v>
          </cell>
          <cell r="G625" t="str">
            <v>P</v>
          </cell>
          <cell r="H625">
            <v>5</v>
          </cell>
          <cell r="I625" t="str">
            <v/>
          </cell>
          <cell r="J625" t="str">
            <v/>
          </cell>
          <cell r="K625" t="str">
            <v/>
          </cell>
          <cell r="L625" t="str">
            <v/>
          </cell>
        </row>
        <row r="626">
          <cell r="A626" t="str">
            <v/>
          </cell>
          <cell r="B626" t="str">
            <v>MTS</v>
          </cell>
          <cell r="C626">
            <v>41891</v>
          </cell>
          <cell r="D626" t="str">
            <v>COMMERZBANK AG FRANKFURT</v>
          </cell>
          <cell r="E626" t="str">
            <v>PTOTEMOE0027</v>
          </cell>
          <cell r="F626" t="str">
            <v>6/14/2019</v>
          </cell>
          <cell r="G626" t="str">
            <v>P</v>
          </cell>
          <cell r="H626">
            <v>5</v>
          </cell>
          <cell r="I626" t="str">
            <v/>
          </cell>
          <cell r="J626" t="str">
            <v/>
          </cell>
          <cell r="K626" t="str">
            <v/>
          </cell>
          <cell r="L626" t="str">
            <v/>
          </cell>
        </row>
        <row r="627">
          <cell r="A627" t="str">
            <v/>
          </cell>
          <cell r="B627" t="str">
            <v>MTS</v>
          </cell>
          <cell r="C627">
            <v>41891</v>
          </cell>
          <cell r="D627" t="str">
            <v>COMMERZBANK AG FRANKFURT</v>
          </cell>
          <cell r="E627" t="str">
            <v>PTPBTPGE0026</v>
          </cell>
          <cell r="F627" t="str">
            <v>5/22/2015</v>
          </cell>
          <cell r="G627" t="str">
            <v>A</v>
          </cell>
          <cell r="H627">
            <v>7</v>
          </cell>
          <cell r="I627" t="str">
            <v/>
          </cell>
          <cell r="J627" t="str">
            <v/>
          </cell>
          <cell r="K627" t="str">
            <v/>
          </cell>
          <cell r="L627" t="str">
            <v/>
          </cell>
        </row>
        <row r="628">
          <cell r="A628" t="str">
            <v/>
          </cell>
          <cell r="B628" t="str">
            <v>MTS</v>
          </cell>
          <cell r="C628">
            <v>41891</v>
          </cell>
          <cell r="D628" t="str">
            <v>COMMERZBANK AG FRANKFURT</v>
          </cell>
          <cell r="E628" t="str">
            <v>PTOTEPOE0016</v>
          </cell>
          <cell r="F628" t="str">
            <v>2/15/2016</v>
          </cell>
          <cell r="G628" t="str">
            <v>A</v>
          </cell>
          <cell r="H628">
            <v>10</v>
          </cell>
          <cell r="I628" t="str">
            <v/>
          </cell>
          <cell r="J628" t="str">
            <v/>
          </cell>
          <cell r="K628" t="str">
            <v/>
          </cell>
          <cell r="L628" t="str">
            <v/>
          </cell>
        </row>
        <row r="629">
          <cell r="A629" t="str">
            <v/>
          </cell>
          <cell r="B629" t="str">
            <v>MTS</v>
          </cell>
          <cell r="C629">
            <v>41891</v>
          </cell>
          <cell r="D629" t="str">
            <v>COMMERZBANK AG FRANKFURT</v>
          </cell>
          <cell r="E629" t="str">
            <v>PTOTENOE0018</v>
          </cell>
          <cell r="F629" t="str">
            <v>6/15/2018</v>
          </cell>
          <cell r="G629" t="str">
            <v>P</v>
          </cell>
          <cell r="H629">
            <v>5</v>
          </cell>
          <cell r="I629" t="str">
            <v/>
          </cell>
          <cell r="J629" t="str">
            <v/>
          </cell>
          <cell r="K629" t="str">
            <v/>
          </cell>
          <cell r="L629" t="str">
            <v/>
          </cell>
        </row>
        <row r="630">
          <cell r="A630" t="str">
            <v/>
          </cell>
          <cell r="B630" t="str">
            <v>MTS</v>
          </cell>
          <cell r="C630">
            <v>41891</v>
          </cell>
          <cell r="D630" t="str">
            <v>GOLDMAN SACHS INTERNATIONAL</v>
          </cell>
          <cell r="E630" t="str">
            <v>PTPBT4GE0027</v>
          </cell>
          <cell r="F630" t="str">
            <v>2/20/2015</v>
          </cell>
          <cell r="G630" t="str">
            <v>P</v>
          </cell>
          <cell r="H630">
            <v>1.5</v>
          </cell>
          <cell r="I630" t="str">
            <v/>
          </cell>
          <cell r="J630" t="str">
            <v/>
          </cell>
          <cell r="K630" t="str">
            <v/>
          </cell>
          <cell r="L630" t="str">
            <v/>
          </cell>
        </row>
        <row r="631">
          <cell r="A631" t="str">
            <v/>
          </cell>
          <cell r="B631" t="str">
            <v>MTS</v>
          </cell>
          <cell r="C631">
            <v>41891</v>
          </cell>
          <cell r="D631" t="str">
            <v>GOLDMAN SACHS INTERNATIONAL</v>
          </cell>
          <cell r="E631" t="str">
            <v>PTPBTOGE0027</v>
          </cell>
          <cell r="F631" t="str">
            <v>1/23/2015</v>
          </cell>
          <cell r="G631" t="str">
            <v>P</v>
          </cell>
          <cell r="H631">
            <v>5</v>
          </cell>
          <cell r="I631" t="str">
            <v/>
          </cell>
          <cell r="J631" t="str">
            <v/>
          </cell>
          <cell r="K631" t="str">
            <v/>
          </cell>
          <cell r="L631" t="str">
            <v/>
          </cell>
        </row>
        <row r="632">
          <cell r="A632" t="str">
            <v/>
          </cell>
          <cell r="B632" t="str">
            <v>MTS</v>
          </cell>
          <cell r="C632">
            <v>41892</v>
          </cell>
          <cell r="D632" t="str">
            <v>MORGAN STANLEY &amp; CO INT PLC</v>
          </cell>
          <cell r="E632" t="str">
            <v>PTOTEMOE0027</v>
          </cell>
          <cell r="F632" t="str">
            <v>6/14/2019</v>
          </cell>
          <cell r="G632" t="str">
            <v>P</v>
          </cell>
          <cell r="H632">
            <v>15</v>
          </cell>
          <cell r="I632" t="str">
            <v/>
          </cell>
          <cell r="J632" t="str">
            <v/>
          </cell>
          <cell r="K632" t="str">
            <v/>
          </cell>
          <cell r="L632" t="str">
            <v/>
          </cell>
        </row>
        <row r="633">
          <cell r="A633" t="str">
            <v/>
          </cell>
          <cell r="B633" t="str">
            <v>MTS</v>
          </cell>
          <cell r="C633">
            <v>41892</v>
          </cell>
          <cell r="D633" t="str">
            <v>MORGAN STANLEY &amp; CO INT PLC</v>
          </cell>
          <cell r="E633" t="str">
            <v>PTOTENOE0018</v>
          </cell>
          <cell r="F633" t="str">
            <v>6/15/2018</v>
          </cell>
          <cell r="G633" t="str">
            <v>A</v>
          </cell>
          <cell r="H633">
            <v>10</v>
          </cell>
          <cell r="I633" t="str">
            <v/>
          </cell>
          <cell r="J633" t="str">
            <v/>
          </cell>
          <cell r="K633" t="str">
            <v/>
          </cell>
          <cell r="L633" t="str">
            <v/>
          </cell>
        </row>
        <row r="634">
          <cell r="A634" t="str">
            <v/>
          </cell>
          <cell r="B634" t="str">
            <v>MTS</v>
          </cell>
          <cell r="C634">
            <v>41892</v>
          </cell>
          <cell r="D634" t="str">
            <v>MORGAN STANLEY &amp; CO INT PLC</v>
          </cell>
          <cell r="E634" t="str">
            <v>PTOTEYOE0007</v>
          </cell>
          <cell r="F634" t="str">
            <v>4/15/2021</v>
          </cell>
          <cell r="G634" t="str">
            <v>A</v>
          </cell>
          <cell r="H634">
            <v>2.5</v>
          </cell>
          <cell r="I634" t="str">
            <v/>
          </cell>
          <cell r="J634" t="str">
            <v/>
          </cell>
          <cell r="K634" t="str">
            <v/>
          </cell>
          <cell r="L634" t="str">
            <v/>
          </cell>
        </row>
        <row r="635">
          <cell r="A635" t="str">
            <v/>
          </cell>
          <cell r="B635" t="str">
            <v>MTS</v>
          </cell>
          <cell r="C635">
            <v>41892</v>
          </cell>
          <cell r="D635" t="str">
            <v>MORGAN STANLEY &amp; CO INT PLC</v>
          </cell>
          <cell r="E635" t="str">
            <v>PTOTEQOE0015</v>
          </cell>
          <cell r="F635" t="str">
            <v>2/15/2024</v>
          </cell>
          <cell r="G635" t="str">
            <v>P</v>
          </cell>
          <cell r="H635">
            <v>5</v>
          </cell>
          <cell r="I635" t="str">
            <v/>
          </cell>
          <cell r="J635" t="str">
            <v/>
          </cell>
          <cell r="K635" t="str">
            <v/>
          </cell>
          <cell r="L635" t="str">
            <v/>
          </cell>
        </row>
        <row r="636">
          <cell r="A636" t="str">
            <v/>
          </cell>
          <cell r="B636" t="str">
            <v>MTS</v>
          </cell>
          <cell r="C636">
            <v>41892</v>
          </cell>
          <cell r="D636" t="str">
            <v>MORGAN STANLEY &amp; CO INT PLC</v>
          </cell>
          <cell r="E636" t="str">
            <v>PTOTELOE0010</v>
          </cell>
          <cell r="F636" t="str">
            <v>10/16/2017</v>
          </cell>
          <cell r="G636" t="str">
            <v>P</v>
          </cell>
          <cell r="H636">
            <v>5</v>
          </cell>
          <cell r="I636" t="str">
            <v/>
          </cell>
          <cell r="J636" t="str">
            <v/>
          </cell>
          <cell r="K636" t="str">
            <v/>
          </cell>
          <cell r="L636" t="str">
            <v/>
          </cell>
        </row>
        <row r="637">
          <cell r="A637" t="str">
            <v/>
          </cell>
          <cell r="B637" t="str">
            <v>MTS</v>
          </cell>
          <cell r="C637">
            <v>41892</v>
          </cell>
          <cell r="D637" t="str">
            <v>MORGAN STANLEY &amp; CO INT PLC</v>
          </cell>
          <cell r="E637" t="str">
            <v>PTOTEQOE0015</v>
          </cell>
          <cell r="F637" t="str">
            <v>2/15/2024</v>
          </cell>
          <cell r="G637" t="str">
            <v>P</v>
          </cell>
          <cell r="H637">
            <v>5</v>
          </cell>
          <cell r="I637" t="str">
            <v/>
          </cell>
          <cell r="J637" t="str">
            <v/>
          </cell>
          <cell r="K637" t="str">
            <v/>
          </cell>
          <cell r="L637" t="str">
            <v/>
          </cell>
        </row>
        <row r="638">
          <cell r="A638" t="str">
            <v/>
          </cell>
          <cell r="B638" t="str">
            <v>MTS</v>
          </cell>
          <cell r="C638">
            <v>41892</v>
          </cell>
          <cell r="D638" t="str">
            <v>MORGAN STANLEY &amp; CO INT PLC</v>
          </cell>
          <cell r="E638" t="str">
            <v>PTOTENOE0018</v>
          </cell>
          <cell r="F638" t="str">
            <v>6/15/2018</v>
          </cell>
          <cell r="G638" t="str">
            <v>A</v>
          </cell>
          <cell r="H638">
            <v>20</v>
          </cell>
          <cell r="I638" t="str">
            <v/>
          </cell>
          <cell r="J638" t="str">
            <v/>
          </cell>
          <cell r="K638" t="str">
            <v/>
          </cell>
          <cell r="L638" t="str">
            <v/>
          </cell>
        </row>
        <row r="639">
          <cell r="A639" t="str">
            <v/>
          </cell>
          <cell r="B639" t="str">
            <v>MTS</v>
          </cell>
          <cell r="C639">
            <v>41892</v>
          </cell>
          <cell r="D639" t="str">
            <v>CITIGROUP GLOBAL MARKETS LIMIT</v>
          </cell>
          <cell r="E639" t="str">
            <v>PTOTEMOE0027</v>
          </cell>
          <cell r="F639" t="str">
            <v>6/14/2019</v>
          </cell>
          <cell r="G639" t="str">
            <v>A</v>
          </cell>
          <cell r="H639">
            <v>5</v>
          </cell>
          <cell r="I639" t="str">
            <v/>
          </cell>
          <cell r="J639" t="str">
            <v/>
          </cell>
          <cell r="K639" t="str">
            <v/>
          </cell>
          <cell r="L639" t="str">
            <v/>
          </cell>
        </row>
        <row r="640">
          <cell r="A640" t="str">
            <v/>
          </cell>
          <cell r="B640" t="str">
            <v>MTS</v>
          </cell>
          <cell r="C640">
            <v>41892</v>
          </cell>
          <cell r="D640" t="str">
            <v>CITIGROUP GLOBAL MARKETS LIMIT</v>
          </cell>
          <cell r="E640" t="str">
            <v>PTOTEAOE0021</v>
          </cell>
          <cell r="F640" t="str">
            <v>10/25/2023</v>
          </cell>
          <cell r="G640" t="str">
            <v>P</v>
          </cell>
          <cell r="H640">
            <v>5</v>
          </cell>
          <cell r="I640" t="str">
            <v/>
          </cell>
          <cell r="J640" t="str">
            <v/>
          </cell>
          <cell r="K640" t="str">
            <v/>
          </cell>
          <cell r="L640" t="str">
            <v/>
          </cell>
        </row>
        <row r="641">
          <cell r="A641" t="str">
            <v/>
          </cell>
          <cell r="B641" t="str">
            <v>MTS</v>
          </cell>
          <cell r="C641">
            <v>41892</v>
          </cell>
          <cell r="D641" t="str">
            <v>CITIGROUP GLOBAL MARKETS LIMIT</v>
          </cell>
          <cell r="E641" t="str">
            <v>PTOTELOE0010</v>
          </cell>
          <cell r="F641" t="str">
            <v>10/16/2017</v>
          </cell>
          <cell r="G641" t="str">
            <v>P</v>
          </cell>
          <cell r="H641">
            <v>2</v>
          </cell>
          <cell r="I641" t="str">
            <v/>
          </cell>
          <cell r="J641" t="str">
            <v/>
          </cell>
          <cell r="K641" t="str">
            <v/>
          </cell>
          <cell r="L641" t="str">
            <v/>
          </cell>
        </row>
        <row r="642">
          <cell r="A642" t="str">
            <v/>
          </cell>
          <cell r="B642" t="str">
            <v>MTS</v>
          </cell>
          <cell r="C642">
            <v>41892</v>
          </cell>
          <cell r="D642" t="str">
            <v>CITIGROUP GLOBAL MARKETS LIMIT</v>
          </cell>
          <cell r="E642" t="str">
            <v>PTOTEROE0014</v>
          </cell>
          <cell r="F642" t="str">
            <v>2/15/2030</v>
          </cell>
          <cell r="G642" t="str">
            <v>A</v>
          </cell>
          <cell r="H642">
            <v>5</v>
          </cell>
          <cell r="I642" t="str">
            <v/>
          </cell>
          <cell r="J642" t="str">
            <v/>
          </cell>
          <cell r="K642" t="str">
            <v/>
          </cell>
          <cell r="L642" t="str">
            <v/>
          </cell>
        </row>
        <row r="643">
          <cell r="A643" t="str">
            <v/>
          </cell>
          <cell r="B643" t="str">
            <v>MTS</v>
          </cell>
          <cell r="C643">
            <v>41892</v>
          </cell>
          <cell r="D643" t="str">
            <v>CITIGROUP GLOBAL MARKETS LIMIT</v>
          </cell>
          <cell r="E643" t="str">
            <v>PTOTE5OE0007</v>
          </cell>
          <cell r="F643" t="str">
            <v>4/15/2037</v>
          </cell>
          <cell r="G643" t="str">
            <v>P</v>
          </cell>
          <cell r="H643">
            <v>5</v>
          </cell>
          <cell r="I643" t="str">
            <v/>
          </cell>
          <cell r="J643" t="str">
            <v/>
          </cell>
          <cell r="K643" t="str">
            <v/>
          </cell>
          <cell r="L643" t="str">
            <v/>
          </cell>
        </row>
        <row r="644">
          <cell r="A644" t="str">
            <v/>
          </cell>
          <cell r="B644" t="str">
            <v>MTS</v>
          </cell>
          <cell r="C644">
            <v>41892</v>
          </cell>
          <cell r="D644" t="str">
            <v>CITIGROUP GLOBAL MARKETS LIMIT</v>
          </cell>
          <cell r="E644" t="str">
            <v>PTOTEAOE0021</v>
          </cell>
          <cell r="F644" t="str">
            <v>10/25/2023</v>
          </cell>
          <cell r="G644" t="str">
            <v>A</v>
          </cell>
          <cell r="H644">
            <v>25</v>
          </cell>
          <cell r="I644" t="str">
            <v/>
          </cell>
          <cell r="J644" t="str">
            <v/>
          </cell>
          <cell r="K644" t="str">
            <v/>
          </cell>
          <cell r="L644" t="str">
            <v/>
          </cell>
        </row>
        <row r="645">
          <cell r="A645" t="str">
            <v/>
          </cell>
          <cell r="B645" t="str">
            <v>MTS</v>
          </cell>
          <cell r="C645">
            <v>41892</v>
          </cell>
          <cell r="D645" t="str">
            <v>CITIGROUP GLOBAL MARKETS LIMIT</v>
          </cell>
          <cell r="E645" t="str">
            <v>PTPBTMGE0011</v>
          </cell>
          <cell r="F645" t="str">
            <v>3/20/2015</v>
          </cell>
          <cell r="G645" t="str">
            <v>P</v>
          </cell>
          <cell r="H645">
            <v>5</v>
          </cell>
          <cell r="I645" t="str">
            <v/>
          </cell>
          <cell r="J645" t="str">
            <v/>
          </cell>
          <cell r="K645" t="str">
            <v/>
          </cell>
          <cell r="L645" t="str">
            <v/>
          </cell>
        </row>
        <row r="646">
          <cell r="A646" t="str">
            <v/>
          </cell>
          <cell r="B646" t="str">
            <v>MTS</v>
          </cell>
          <cell r="C646">
            <v>41892</v>
          </cell>
          <cell r="D646" t="str">
            <v>CITIGROUP GLOBAL MARKETS LIMIT</v>
          </cell>
          <cell r="E646" t="str">
            <v>PTPBTSGE0023</v>
          </cell>
          <cell r="F646" t="str">
            <v>8/21/2015</v>
          </cell>
          <cell r="G646" t="str">
            <v>P</v>
          </cell>
          <cell r="H646">
            <v>10</v>
          </cell>
          <cell r="I646" t="str">
            <v/>
          </cell>
          <cell r="J646" t="str">
            <v/>
          </cell>
          <cell r="K646" t="str">
            <v/>
          </cell>
          <cell r="L646" t="str">
            <v/>
          </cell>
        </row>
        <row r="647">
          <cell r="A647" t="str">
            <v/>
          </cell>
          <cell r="B647" t="str">
            <v>MTS</v>
          </cell>
          <cell r="C647">
            <v>41892</v>
          </cell>
          <cell r="D647" t="str">
            <v>CITIGROUP GLOBAL MARKETS LIMIT</v>
          </cell>
          <cell r="E647" t="str">
            <v>PTPBTDGE0020</v>
          </cell>
          <cell r="F647" t="str">
            <v>12/19/2014</v>
          </cell>
          <cell r="G647" t="str">
            <v>P</v>
          </cell>
          <cell r="H647">
            <v>5</v>
          </cell>
          <cell r="I647" t="str">
            <v/>
          </cell>
          <cell r="J647" t="str">
            <v/>
          </cell>
          <cell r="K647" t="str">
            <v/>
          </cell>
          <cell r="L647" t="str">
            <v/>
          </cell>
        </row>
        <row r="648">
          <cell r="A648" t="str">
            <v/>
          </cell>
          <cell r="B648" t="str">
            <v>MTS</v>
          </cell>
          <cell r="C648">
            <v>41892</v>
          </cell>
          <cell r="D648" t="str">
            <v>CITIGROUP GLOBAL MARKETS LIMIT</v>
          </cell>
          <cell r="E648" t="str">
            <v>PTPBTMGE0011</v>
          </cell>
          <cell r="F648" t="str">
            <v>3/20/2015</v>
          </cell>
          <cell r="G648" t="str">
            <v>A</v>
          </cell>
          <cell r="H648">
            <v>5</v>
          </cell>
          <cell r="I648" t="str">
            <v/>
          </cell>
          <cell r="J648" t="str">
            <v/>
          </cell>
          <cell r="K648" t="str">
            <v/>
          </cell>
          <cell r="L648" t="str">
            <v/>
          </cell>
        </row>
        <row r="649">
          <cell r="A649" t="str">
            <v/>
          </cell>
          <cell r="B649" t="str">
            <v>MTS</v>
          </cell>
          <cell r="C649">
            <v>41892</v>
          </cell>
          <cell r="D649" t="str">
            <v>CITIGROUP GLOBAL MARKETS LIMIT</v>
          </cell>
          <cell r="E649" t="str">
            <v>PTPBTSGE0023</v>
          </cell>
          <cell r="F649" t="str">
            <v>8/21/2015</v>
          </cell>
          <cell r="G649" t="str">
            <v>A</v>
          </cell>
          <cell r="H649">
            <v>10</v>
          </cell>
          <cell r="I649" t="str">
            <v/>
          </cell>
          <cell r="J649" t="str">
            <v/>
          </cell>
          <cell r="K649" t="str">
            <v/>
          </cell>
          <cell r="L649" t="str">
            <v/>
          </cell>
        </row>
        <row r="650">
          <cell r="A650" t="str">
            <v/>
          </cell>
          <cell r="B650" t="str">
            <v>MTS</v>
          </cell>
          <cell r="C650">
            <v>41892</v>
          </cell>
          <cell r="D650" t="str">
            <v>BARCLAYS BANK PLC</v>
          </cell>
          <cell r="E650" t="str">
            <v>PTOTENOE0018</v>
          </cell>
          <cell r="F650" t="str">
            <v>6/15/2018</v>
          </cell>
          <cell r="G650" t="str">
            <v>P</v>
          </cell>
          <cell r="H650">
            <v>5</v>
          </cell>
          <cell r="I650" t="str">
            <v/>
          </cell>
          <cell r="J650" t="str">
            <v/>
          </cell>
          <cell r="K650" t="str">
            <v/>
          </cell>
          <cell r="L650" t="str">
            <v/>
          </cell>
        </row>
        <row r="651">
          <cell r="A651" t="str">
            <v/>
          </cell>
          <cell r="B651" t="str">
            <v>MTS</v>
          </cell>
          <cell r="C651">
            <v>41892</v>
          </cell>
          <cell r="D651" t="str">
            <v>MERRILL LYNCH INTERNATIONAL</v>
          </cell>
          <cell r="E651" t="str">
            <v>PTOTEYOE0007</v>
          </cell>
          <cell r="F651" t="str">
            <v>4/15/2021</v>
          </cell>
          <cell r="G651" t="str">
            <v>P</v>
          </cell>
          <cell r="H651">
            <v>2.5</v>
          </cell>
          <cell r="I651" t="str">
            <v/>
          </cell>
          <cell r="J651" t="str">
            <v/>
          </cell>
          <cell r="K651" t="str">
            <v/>
          </cell>
          <cell r="L651" t="str">
            <v/>
          </cell>
        </row>
        <row r="652">
          <cell r="A652" t="str">
            <v/>
          </cell>
          <cell r="B652" t="str">
            <v>MTS</v>
          </cell>
          <cell r="C652">
            <v>41892</v>
          </cell>
          <cell r="D652" t="str">
            <v>MERRILL LYNCH INTERNATIONAL</v>
          </cell>
          <cell r="E652" t="str">
            <v>PTOTEQOE0015</v>
          </cell>
          <cell r="F652" t="str">
            <v>2/15/2024</v>
          </cell>
          <cell r="G652" t="str">
            <v>A</v>
          </cell>
          <cell r="H652">
            <v>10</v>
          </cell>
          <cell r="I652" t="str">
            <v/>
          </cell>
          <cell r="J652" t="str">
            <v/>
          </cell>
          <cell r="K652" t="str">
            <v/>
          </cell>
          <cell r="L652" t="str">
            <v/>
          </cell>
        </row>
        <row r="653">
          <cell r="A653" t="str">
            <v/>
          </cell>
          <cell r="B653" t="str">
            <v>MTS</v>
          </cell>
          <cell r="C653">
            <v>41892</v>
          </cell>
          <cell r="D653" t="str">
            <v>MERRILL LYNCH INTERNATIONAL</v>
          </cell>
          <cell r="E653" t="str">
            <v>PTOTECOE0029</v>
          </cell>
          <cell r="F653" t="str">
            <v>6/15/2020</v>
          </cell>
          <cell r="G653" t="str">
            <v>P</v>
          </cell>
          <cell r="H653">
            <v>5</v>
          </cell>
          <cell r="I653" t="str">
            <v/>
          </cell>
          <cell r="J653" t="str">
            <v/>
          </cell>
          <cell r="K653" t="str">
            <v/>
          </cell>
          <cell r="L653" t="str">
            <v/>
          </cell>
        </row>
        <row r="654">
          <cell r="A654" t="str">
            <v/>
          </cell>
          <cell r="B654" t="str">
            <v>MTS</v>
          </cell>
          <cell r="C654">
            <v>41892</v>
          </cell>
          <cell r="D654" t="str">
            <v>SOCIETE GENERALE S.A.</v>
          </cell>
          <cell r="E654" t="str">
            <v>PTPBTDGE0020</v>
          </cell>
          <cell r="F654" t="str">
            <v>12/19/2014</v>
          </cell>
          <cell r="G654" t="str">
            <v>A</v>
          </cell>
          <cell r="H654">
            <v>5</v>
          </cell>
          <cell r="I654" t="str">
            <v/>
          </cell>
          <cell r="J654" t="str">
            <v/>
          </cell>
          <cell r="K654" t="str">
            <v/>
          </cell>
          <cell r="L654" t="str">
            <v/>
          </cell>
        </row>
        <row r="655">
          <cell r="A655" t="str">
            <v/>
          </cell>
          <cell r="B655" t="str">
            <v>MTS</v>
          </cell>
          <cell r="C655">
            <v>41892</v>
          </cell>
          <cell r="D655" t="str">
            <v>SOCIETE GENERALE S.A.</v>
          </cell>
          <cell r="E655" t="str">
            <v>PTPBTDGE0020</v>
          </cell>
          <cell r="F655" t="str">
            <v>12/19/2014</v>
          </cell>
          <cell r="G655" t="str">
            <v>P</v>
          </cell>
          <cell r="H655">
            <v>5</v>
          </cell>
          <cell r="I655" t="str">
            <v/>
          </cell>
          <cell r="J655" t="str">
            <v/>
          </cell>
          <cell r="K655" t="str">
            <v/>
          </cell>
          <cell r="L655" t="str">
            <v/>
          </cell>
        </row>
        <row r="656">
          <cell r="A656" t="str">
            <v/>
          </cell>
          <cell r="B656" t="str">
            <v>MTS</v>
          </cell>
          <cell r="C656">
            <v>41892</v>
          </cell>
          <cell r="D656" t="str">
            <v>CREDIT AGRICOLE CORP AND INV BANK</v>
          </cell>
          <cell r="E656" t="str">
            <v>PTPBTMGE0011</v>
          </cell>
          <cell r="F656" t="str">
            <v>3/20/2015</v>
          </cell>
          <cell r="G656" t="str">
            <v>P</v>
          </cell>
          <cell r="H656">
            <v>5</v>
          </cell>
          <cell r="I656" t="str">
            <v/>
          </cell>
          <cell r="J656" t="str">
            <v/>
          </cell>
          <cell r="K656" t="str">
            <v/>
          </cell>
          <cell r="L656" t="str">
            <v/>
          </cell>
        </row>
        <row r="657">
          <cell r="A657" t="str">
            <v/>
          </cell>
          <cell r="B657" t="str">
            <v>MTS</v>
          </cell>
          <cell r="C657">
            <v>41892</v>
          </cell>
          <cell r="D657" t="str">
            <v>CREDIT AGRICOLE CORP AND INV BANK</v>
          </cell>
          <cell r="E657" t="str">
            <v>PTPBTDGE0020</v>
          </cell>
          <cell r="F657" t="str">
            <v>12/19/2014</v>
          </cell>
          <cell r="G657" t="str">
            <v>A</v>
          </cell>
          <cell r="H657">
            <v>5</v>
          </cell>
          <cell r="I657" t="str">
            <v/>
          </cell>
          <cell r="J657" t="str">
            <v/>
          </cell>
          <cell r="K657" t="str">
            <v/>
          </cell>
          <cell r="L657" t="str">
            <v/>
          </cell>
        </row>
        <row r="658">
          <cell r="A658" t="str">
            <v/>
          </cell>
          <cell r="B658" t="str">
            <v>MTS</v>
          </cell>
          <cell r="C658">
            <v>41892</v>
          </cell>
          <cell r="D658" t="str">
            <v>CREDIT AGRICOLE CORP AND INV BANK</v>
          </cell>
          <cell r="E658" t="str">
            <v>PTPBTDGE0020</v>
          </cell>
          <cell r="F658" t="str">
            <v>12/19/2014</v>
          </cell>
          <cell r="G658" t="str">
            <v>P</v>
          </cell>
          <cell r="H658">
            <v>5</v>
          </cell>
          <cell r="I658" t="str">
            <v/>
          </cell>
          <cell r="J658" t="str">
            <v/>
          </cell>
          <cell r="K658" t="str">
            <v/>
          </cell>
          <cell r="L658" t="str">
            <v/>
          </cell>
        </row>
        <row r="659">
          <cell r="A659" t="str">
            <v/>
          </cell>
          <cell r="B659" t="str">
            <v>MTS</v>
          </cell>
          <cell r="C659">
            <v>41892</v>
          </cell>
          <cell r="D659" t="str">
            <v>CREDIT AGRICOLE CORP AND INV BANK</v>
          </cell>
          <cell r="E659" t="str">
            <v>PTPBTNGE0028</v>
          </cell>
          <cell r="F659" t="str">
            <v>11/21/2014</v>
          </cell>
          <cell r="G659" t="str">
            <v>P</v>
          </cell>
          <cell r="H659">
            <v>4</v>
          </cell>
          <cell r="I659" t="str">
            <v/>
          </cell>
          <cell r="J659" t="str">
            <v/>
          </cell>
          <cell r="K659" t="str">
            <v/>
          </cell>
          <cell r="L659" t="str">
            <v/>
          </cell>
        </row>
        <row r="660">
          <cell r="A660" t="str">
            <v/>
          </cell>
          <cell r="B660" t="str">
            <v>MTS</v>
          </cell>
          <cell r="C660">
            <v>41892</v>
          </cell>
          <cell r="D660" t="str">
            <v>CREDIT AGRICOLE CORP AND INV BANK</v>
          </cell>
          <cell r="E660" t="str">
            <v>PTPBTSGE0023</v>
          </cell>
          <cell r="F660" t="str">
            <v>8/21/2015</v>
          </cell>
          <cell r="G660" t="str">
            <v>A</v>
          </cell>
          <cell r="H660">
            <v>15</v>
          </cell>
          <cell r="I660" t="str">
            <v/>
          </cell>
          <cell r="J660" t="str">
            <v/>
          </cell>
          <cell r="K660" t="str">
            <v/>
          </cell>
          <cell r="L660" t="str">
            <v/>
          </cell>
        </row>
        <row r="661">
          <cell r="A661" t="str">
            <v/>
          </cell>
          <cell r="B661" t="str">
            <v>MTS</v>
          </cell>
          <cell r="C661">
            <v>41892</v>
          </cell>
          <cell r="D661" t="str">
            <v>CREDIT AGRICOLE CORP AND INV BANK</v>
          </cell>
          <cell r="E661" t="str">
            <v>PTOTEAOE0021</v>
          </cell>
          <cell r="F661" t="str">
            <v>10/25/2023</v>
          </cell>
          <cell r="G661" t="str">
            <v>P</v>
          </cell>
          <cell r="H661">
            <v>5</v>
          </cell>
          <cell r="I661" t="str">
            <v/>
          </cell>
          <cell r="J661" t="str">
            <v/>
          </cell>
          <cell r="K661" t="str">
            <v/>
          </cell>
          <cell r="L661" t="str">
            <v/>
          </cell>
        </row>
        <row r="662">
          <cell r="A662" t="str">
            <v/>
          </cell>
          <cell r="B662" t="str">
            <v>MTS</v>
          </cell>
          <cell r="C662">
            <v>41892</v>
          </cell>
          <cell r="D662" t="str">
            <v>CREDIT AGRICOLE CORP AND INV BANK</v>
          </cell>
          <cell r="E662" t="str">
            <v>PTOTEMOE0027</v>
          </cell>
          <cell r="F662" t="str">
            <v>6/14/2019</v>
          </cell>
          <cell r="G662" t="str">
            <v>A</v>
          </cell>
          <cell r="H662">
            <v>10</v>
          </cell>
          <cell r="I662" t="str">
            <v/>
          </cell>
          <cell r="J662" t="str">
            <v/>
          </cell>
          <cell r="K662" t="str">
            <v/>
          </cell>
          <cell r="L662" t="str">
            <v/>
          </cell>
        </row>
        <row r="663">
          <cell r="A663" t="str">
            <v/>
          </cell>
          <cell r="B663" t="str">
            <v>MTS</v>
          </cell>
          <cell r="C663">
            <v>41892</v>
          </cell>
          <cell r="D663" t="str">
            <v>CREDIT AGRICOLE CORP AND INV BANK</v>
          </cell>
          <cell r="E663" t="str">
            <v>PTOTELOE0010</v>
          </cell>
          <cell r="F663" t="str">
            <v>10/16/2017</v>
          </cell>
          <cell r="G663" t="str">
            <v>P</v>
          </cell>
          <cell r="H663">
            <v>10</v>
          </cell>
          <cell r="I663" t="str">
            <v/>
          </cell>
          <cell r="J663" t="str">
            <v/>
          </cell>
          <cell r="K663" t="str">
            <v/>
          </cell>
          <cell r="L663" t="str">
            <v/>
          </cell>
        </row>
        <row r="664">
          <cell r="A664" t="str">
            <v/>
          </cell>
          <cell r="B664" t="str">
            <v>MTS</v>
          </cell>
          <cell r="C664">
            <v>41892</v>
          </cell>
          <cell r="D664" t="str">
            <v>CREDIT AGRICOLE CORP AND INV BANK</v>
          </cell>
          <cell r="E664" t="str">
            <v>PTOTEMOE0027</v>
          </cell>
          <cell r="F664" t="str">
            <v>6/14/2019</v>
          </cell>
          <cell r="G664" t="str">
            <v>P</v>
          </cell>
          <cell r="H664">
            <v>5</v>
          </cell>
          <cell r="I664" t="str">
            <v/>
          </cell>
          <cell r="J664" t="str">
            <v/>
          </cell>
          <cell r="K664" t="str">
            <v/>
          </cell>
          <cell r="L664" t="str">
            <v/>
          </cell>
        </row>
        <row r="665">
          <cell r="A665" t="str">
            <v/>
          </cell>
          <cell r="B665" t="str">
            <v>MTS</v>
          </cell>
          <cell r="C665">
            <v>41892</v>
          </cell>
          <cell r="D665" t="str">
            <v>BNP PARIBAS SA</v>
          </cell>
          <cell r="E665" t="str">
            <v>PTOTELOE0010</v>
          </cell>
          <cell r="F665" t="str">
            <v>10/16/2017</v>
          </cell>
          <cell r="G665" t="str">
            <v>A</v>
          </cell>
          <cell r="H665">
            <v>35</v>
          </cell>
          <cell r="I665" t="str">
            <v/>
          </cell>
          <cell r="J665" t="str">
            <v/>
          </cell>
          <cell r="K665" t="str">
            <v/>
          </cell>
          <cell r="L665" t="str">
            <v/>
          </cell>
        </row>
        <row r="666">
          <cell r="A666" t="str">
            <v/>
          </cell>
          <cell r="B666" t="str">
            <v>MTS</v>
          </cell>
          <cell r="C666">
            <v>41892</v>
          </cell>
          <cell r="D666" t="str">
            <v>BNP PARIBAS SA</v>
          </cell>
          <cell r="E666" t="str">
            <v>PTOTEAOE0021</v>
          </cell>
          <cell r="F666" t="str">
            <v>10/25/2023</v>
          </cell>
          <cell r="G666" t="str">
            <v>P</v>
          </cell>
          <cell r="H666">
            <v>10</v>
          </cell>
          <cell r="I666" t="str">
            <v/>
          </cell>
          <cell r="J666" t="str">
            <v/>
          </cell>
          <cell r="K666" t="str">
            <v/>
          </cell>
          <cell r="L666" t="str">
            <v/>
          </cell>
        </row>
        <row r="667">
          <cell r="A667" t="str">
            <v/>
          </cell>
          <cell r="B667" t="str">
            <v>MTS</v>
          </cell>
          <cell r="C667">
            <v>41892</v>
          </cell>
          <cell r="D667" t="str">
            <v>BNP PARIBAS SA</v>
          </cell>
          <cell r="E667" t="str">
            <v>PTOTE5OE0007</v>
          </cell>
          <cell r="F667" t="str">
            <v>4/15/2037</v>
          </cell>
          <cell r="G667" t="str">
            <v>P</v>
          </cell>
          <cell r="H667">
            <v>5</v>
          </cell>
          <cell r="I667" t="str">
            <v/>
          </cell>
          <cell r="J667" t="str">
            <v/>
          </cell>
          <cell r="K667" t="str">
            <v/>
          </cell>
          <cell r="L667" t="str">
            <v/>
          </cell>
        </row>
        <row r="668">
          <cell r="A668" t="str">
            <v/>
          </cell>
          <cell r="B668" t="str">
            <v>MTS</v>
          </cell>
          <cell r="C668">
            <v>41892</v>
          </cell>
          <cell r="D668" t="str">
            <v>BNP PARIBAS SA</v>
          </cell>
          <cell r="E668" t="str">
            <v>PTOTECOE0029</v>
          </cell>
          <cell r="F668" t="str">
            <v>6/15/2020</v>
          </cell>
          <cell r="G668" t="str">
            <v>A</v>
          </cell>
          <cell r="H668">
            <v>5</v>
          </cell>
          <cell r="I668" t="str">
            <v/>
          </cell>
          <cell r="J668" t="str">
            <v/>
          </cell>
          <cell r="K668" t="str">
            <v/>
          </cell>
          <cell r="L668" t="str">
            <v/>
          </cell>
        </row>
        <row r="669">
          <cell r="A669" t="str">
            <v/>
          </cell>
          <cell r="B669" t="str">
            <v>MTS</v>
          </cell>
          <cell r="C669">
            <v>41892</v>
          </cell>
          <cell r="D669" t="str">
            <v>B.BILBAO VIZCAYA ARGENTARIA SA</v>
          </cell>
          <cell r="E669" t="str">
            <v>PTPBT1GE0020</v>
          </cell>
          <cell r="F669" t="str">
            <v>9/19/2014</v>
          </cell>
          <cell r="G669" t="str">
            <v>A</v>
          </cell>
          <cell r="H669">
            <v>5</v>
          </cell>
          <cell r="I669" t="str">
            <v/>
          </cell>
          <cell r="J669" t="str">
            <v/>
          </cell>
          <cell r="K669" t="str">
            <v/>
          </cell>
          <cell r="L669" t="str">
            <v/>
          </cell>
        </row>
        <row r="670">
          <cell r="A670" t="str">
            <v/>
          </cell>
          <cell r="B670" t="str">
            <v>MTS</v>
          </cell>
          <cell r="C670">
            <v>41892</v>
          </cell>
          <cell r="D670" t="str">
            <v>B.BILBAO VIZCAYA ARGENTARIA SA</v>
          </cell>
          <cell r="E670" t="str">
            <v>PTPBTNGE0028</v>
          </cell>
          <cell r="F670" t="str">
            <v>11/21/2014</v>
          </cell>
          <cell r="G670" t="str">
            <v>P</v>
          </cell>
          <cell r="H670">
            <v>5</v>
          </cell>
          <cell r="I670" t="str">
            <v/>
          </cell>
          <cell r="J670" t="str">
            <v/>
          </cell>
          <cell r="K670" t="str">
            <v/>
          </cell>
          <cell r="L670" t="str">
            <v/>
          </cell>
        </row>
        <row r="671">
          <cell r="A671" t="str">
            <v/>
          </cell>
          <cell r="B671" t="str">
            <v>MTS</v>
          </cell>
          <cell r="C671">
            <v>41892</v>
          </cell>
          <cell r="D671" t="str">
            <v>B.BILBAO VIZCAYA ARGENTARIA SA</v>
          </cell>
          <cell r="E671" t="str">
            <v>PTOTEAOE0021</v>
          </cell>
          <cell r="F671" t="str">
            <v>10/25/2023</v>
          </cell>
          <cell r="G671" t="str">
            <v>P</v>
          </cell>
          <cell r="H671">
            <v>5</v>
          </cell>
          <cell r="I671" t="str">
            <v/>
          </cell>
          <cell r="J671" t="str">
            <v/>
          </cell>
          <cell r="K671" t="str">
            <v/>
          </cell>
          <cell r="L671" t="str">
            <v/>
          </cell>
        </row>
        <row r="672">
          <cell r="A672" t="str">
            <v/>
          </cell>
          <cell r="B672" t="str">
            <v>MTS</v>
          </cell>
          <cell r="C672">
            <v>41892</v>
          </cell>
          <cell r="D672" t="str">
            <v>B.BILBAO VIZCAYA ARGENTARIA SA</v>
          </cell>
          <cell r="E672" t="str">
            <v>PTPBTNGE0028</v>
          </cell>
          <cell r="F672" t="str">
            <v>11/21/2014</v>
          </cell>
          <cell r="G672" t="str">
            <v>A</v>
          </cell>
          <cell r="H672">
            <v>5</v>
          </cell>
          <cell r="I672" t="str">
            <v/>
          </cell>
          <cell r="J672" t="str">
            <v/>
          </cell>
          <cell r="K672" t="str">
            <v/>
          </cell>
          <cell r="L672" t="str">
            <v/>
          </cell>
        </row>
        <row r="673">
          <cell r="A673" t="str">
            <v/>
          </cell>
          <cell r="B673" t="str">
            <v>MTS</v>
          </cell>
          <cell r="C673">
            <v>41892</v>
          </cell>
          <cell r="D673" t="str">
            <v>B.BILBAO VIZCAYA ARGENTARIA SA</v>
          </cell>
          <cell r="E673" t="str">
            <v>PTPBTMGE0011</v>
          </cell>
          <cell r="F673" t="str">
            <v>3/20/2015</v>
          </cell>
          <cell r="G673" t="str">
            <v>P</v>
          </cell>
          <cell r="H673">
            <v>5</v>
          </cell>
          <cell r="I673" t="str">
            <v/>
          </cell>
          <cell r="J673" t="str">
            <v/>
          </cell>
          <cell r="K673" t="str">
            <v/>
          </cell>
          <cell r="L673" t="str">
            <v/>
          </cell>
        </row>
        <row r="674">
          <cell r="A674" t="str">
            <v/>
          </cell>
          <cell r="B674" t="str">
            <v>MTS</v>
          </cell>
          <cell r="C674">
            <v>41892</v>
          </cell>
          <cell r="D674" t="str">
            <v>BPI SA</v>
          </cell>
          <cell r="E674" t="str">
            <v>PTOTEAOE0021</v>
          </cell>
          <cell r="F674" t="str">
            <v>10/25/2023</v>
          </cell>
          <cell r="G674" t="str">
            <v>P</v>
          </cell>
          <cell r="H674">
            <v>5</v>
          </cell>
          <cell r="I674" t="str">
            <v/>
          </cell>
          <cell r="J674" t="str">
            <v/>
          </cell>
          <cell r="K674" t="str">
            <v/>
          </cell>
          <cell r="L674" t="str">
            <v/>
          </cell>
        </row>
        <row r="675">
          <cell r="A675" t="str">
            <v/>
          </cell>
          <cell r="B675" t="str">
            <v>MTS</v>
          </cell>
          <cell r="C675">
            <v>41892</v>
          </cell>
          <cell r="D675" t="str">
            <v>BPI SA</v>
          </cell>
          <cell r="E675" t="str">
            <v>PTOTELOE0010</v>
          </cell>
          <cell r="F675" t="str">
            <v>10/16/2017</v>
          </cell>
          <cell r="G675" t="str">
            <v>P</v>
          </cell>
          <cell r="H675">
            <v>5</v>
          </cell>
          <cell r="I675" t="str">
            <v/>
          </cell>
          <cell r="J675" t="str">
            <v/>
          </cell>
          <cell r="K675" t="str">
            <v/>
          </cell>
          <cell r="L675" t="str">
            <v/>
          </cell>
        </row>
        <row r="676">
          <cell r="A676" t="str">
            <v/>
          </cell>
          <cell r="B676" t="str">
            <v>MTS</v>
          </cell>
          <cell r="C676">
            <v>41892</v>
          </cell>
          <cell r="D676" t="str">
            <v>BPI SA</v>
          </cell>
          <cell r="E676" t="str">
            <v>PTPBT4GE0027</v>
          </cell>
          <cell r="F676" t="str">
            <v>2/20/2015</v>
          </cell>
          <cell r="G676" t="str">
            <v>P</v>
          </cell>
          <cell r="H676">
            <v>5</v>
          </cell>
          <cell r="I676" t="str">
            <v/>
          </cell>
          <cell r="J676" t="str">
            <v/>
          </cell>
          <cell r="K676" t="str">
            <v/>
          </cell>
          <cell r="L676" t="str">
            <v/>
          </cell>
        </row>
        <row r="677">
          <cell r="A677" t="str">
            <v/>
          </cell>
          <cell r="B677" t="str">
            <v>MTS</v>
          </cell>
          <cell r="C677">
            <v>41892</v>
          </cell>
          <cell r="D677" t="str">
            <v>BPI SA</v>
          </cell>
          <cell r="E677" t="str">
            <v>PTPBTNGE0028</v>
          </cell>
          <cell r="F677" t="str">
            <v>11/21/2014</v>
          </cell>
          <cell r="G677" t="str">
            <v>P</v>
          </cell>
          <cell r="H677">
            <v>10</v>
          </cell>
          <cell r="I677" t="str">
            <v/>
          </cell>
          <cell r="J677" t="str">
            <v/>
          </cell>
          <cell r="K677" t="str">
            <v/>
          </cell>
          <cell r="L677" t="str">
            <v/>
          </cell>
        </row>
        <row r="678">
          <cell r="A678" t="str">
            <v/>
          </cell>
          <cell r="B678" t="str">
            <v>MTS</v>
          </cell>
          <cell r="C678">
            <v>41892</v>
          </cell>
          <cell r="D678" t="str">
            <v>BPI SA</v>
          </cell>
          <cell r="E678" t="str">
            <v>PTPBTMGE0011</v>
          </cell>
          <cell r="F678" t="str">
            <v>3/20/2015</v>
          </cell>
          <cell r="G678" t="str">
            <v>P</v>
          </cell>
          <cell r="H678">
            <v>5</v>
          </cell>
          <cell r="I678" t="str">
            <v/>
          </cell>
          <cell r="J678" t="str">
            <v/>
          </cell>
          <cell r="K678" t="str">
            <v/>
          </cell>
          <cell r="L678" t="str">
            <v/>
          </cell>
        </row>
        <row r="679">
          <cell r="A679" t="str">
            <v/>
          </cell>
          <cell r="B679" t="str">
            <v>MTS</v>
          </cell>
          <cell r="C679">
            <v>41892</v>
          </cell>
          <cell r="D679" t="str">
            <v>BPI SA</v>
          </cell>
          <cell r="E679" t="str">
            <v>PTPBTDGE0020</v>
          </cell>
          <cell r="F679" t="str">
            <v>12/19/2014</v>
          </cell>
          <cell r="G679" t="str">
            <v>P</v>
          </cell>
          <cell r="H679">
            <v>5</v>
          </cell>
          <cell r="I679" t="str">
            <v/>
          </cell>
          <cell r="J679" t="str">
            <v/>
          </cell>
          <cell r="K679" t="str">
            <v/>
          </cell>
          <cell r="L679" t="str">
            <v/>
          </cell>
        </row>
        <row r="680">
          <cell r="A680" t="str">
            <v/>
          </cell>
          <cell r="B680" t="str">
            <v>MTS</v>
          </cell>
          <cell r="C680">
            <v>41892</v>
          </cell>
          <cell r="D680" t="str">
            <v>MILLENIUM BCP</v>
          </cell>
          <cell r="E680" t="str">
            <v>PTPBTDGE0020</v>
          </cell>
          <cell r="F680" t="str">
            <v>12/19/2014</v>
          </cell>
          <cell r="G680" t="str">
            <v>A</v>
          </cell>
          <cell r="H680">
            <v>25</v>
          </cell>
          <cell r="I680" t="str">
            <v/>
          </cell>
          <cell r="J680" t="str">
            <v/>
          </cell>
          <cell r="K680" t="str">
            <v/>
          </cell>
          <cell r="L680" t="str">
            <v/>
          </cell>
        </row>
        <row r="681">
          <cell r="A681" t="str">
            <v/>
          </cell>
          <cell r="B681" t="str">
            <v>MTS</v>
          </cell>
          <cell r="C681">
            <v>41892</v>
          </cell>
          <cell r="D681" t="str">
            <v>MILLENIUM BCP</v>
          </cell>
          <cell r="E681" t="str">
            <v>PTPBTNGE0028</v>
          </cell>
          <cell r="F681" t="str">
            <v>11/21/2014</v>
          </cell>
          <cell r="G681" t="str">
            <v>A</v>
          </cell>
          <cell r="H681">
            <v>24</v>
          </cell>
          <cell r="I681" t="str">
            <v/>
          </cell>
          <cell r="J681" t="str">
            <v/>
          </cell>
          <cell r="K681" t="str">
            <v/>
          </cell>
          <cell r="L681" t="str">
            <v/>
          </cell>
        </row>
        <row r="682">
          <cell r="A682" t="str">
            <v/>
          </cell>
          <cell r="B682" t="str">
            <v>MTS</v>
          </cell>
          <cell r="C682">
            <v>41892</v>
          </cell>
          <cell r="D682" t="str">
            <v>HSBC FRANCE</v>
          </cell>
          <cell r="E682" t="str">
            <v>PTOTELOE0010</v>
          </cell>
          <cell r="F682" t="str">
            <v>10/16/2017</v>
          </cell>
          <cell r="G682" t="str">
            <v>P</v>
          </cell>
          <cell r="H682">
            <v>8</v>
          </cell>
          <cell r="I682" t="str">
            <v/>
          </cell>
          <cell r="J682" t="str">
            <v/>
          </cell>
          <cell r="K682" t="str">
            <v/>
          </cell>
          <cell r="L682" t="str">
            <v/>
          </cell>
        </row>
        <row r="683">
          <cell r="A683" t="str">
            <v/>
          </cell>
          <cell r="B683" t="str">
            <v>MTS</v>
          </cell>
          <cell r="C683">
            <v>41892</v>
          </cell>
          <cell r="D683" t="str">
            <v>HSBC FRANCE</v>
          </cell>
          <cell r="E683" t="str">
            <v>PTOTEAOE0021</v>
          </cell>
          <cell r="F683" t="str">
            <v>10/25/2023</v>
          </cell>
          <cell r="G683" t="str">
            <v>P</v>
          </cell>
          <cell r="H683">
            <v>5</v>
          </cell>
          <cell r="I683" t="str">
            <v/>
          </cell>
          <cell r="J683" t="str">
            <v/>
          </cell>
          <cell r="K683" t="str">
            <v/>
          </cell>
          <cell r="L683" t="str">
            <v/>
          </cell>
        </row>
        <row r="684">
          <cell r="A684" t="str">
            <v/>
          </cell>
          <cell r="B684" t="str">
            <v>MTS</v>
          </cell>
          <cell r="C684">
            <v>41892</v>
          </cell>
          <cell r="D684" t="str">
            <v>HSBC FRANCE</v>
          </cell>
          <cell r="E684" t="str">
            <v>PTOTELOE0010</v>
          </cell>
          <cell r="F684" t="str">
            <v>10/16/2017</v>
          </cell>
          <cell r="G684" t="str">
            <v>A</v>
          </cell>
          <cell r="H684">
            <v>5</v>
          </cell>
          <cell r="I684" t="str">
            <v/>
          </cell>
          <cell r="J684" t="str">
            <v/>
          </cell>
          <cell r="K684" t="str">
            <v/>
          </cell>
          <cell r="L684" t="str">
            <v/>
          </cell>
        </row>
        <row r="685">
          <cell r="A685" t="str">
            <v/>
          </cell>
          <cell r="B685" t="str">
            <v>MTS</v>
          </cell>
          <cell r="C685">
            <v>41892</v>
          </cell>
          <cell r="D685" t="str">
            <v>HSBC FRANCE</v>
          </cell>
          <cell r="E685" t="str">
            <v>PTOTENOE0018</v>
          </cell>
          <cell r="F685" t="str">
            <v>6/15/2018</v>
          </cell>
          <cell r="G685" t="str">
            <v>A</v>
          </cell>
          <cell r="H685">
            <v>5</v>
          </cell>
          <cell r="I685" t="str">
            <v/>
          </cell>
          <cell r="J685" t="str">
            <v/>
          </cell>
          <cell r="K685" t="str">
            <v/>
          </cell>
          <cell r="L685" t="str">
            <v/>
          </cell>
        </row>
        <row r="686">
          <cell r="A686" t="str">
            <v/>
          </cell>
          <cell r="B686" t="str">
            <v>MTS</v>
          </cell>
          <cell r="C686">
            <v>41892</v>
          </cell>
          <cell r="D686" t="str">
            <v>HSBC FRANCE</v>
          </cell>
          <cell r="E686" t="str">
            <v>PTOTEMOE0027</v>
          </cell>
          <cell r="F686" t="str">
            <v>6/14/2019</v>
          </cell>
          <cell r="G686" t="str">
            <v>P</v>
          </cell>
          <cell r="H686">
            <v>5</v>
          </cell>
          <cell r="I686" t="str">
            <v/>
          </cell>
          <cell r="J686" t="str">
            <v/>
          </cell>
          <cell r="K686" t="str">
            <v/>
          </cell>
          <cell r="L686" t="str">
            <v/>
          </cell>
        </row>
        <row r="687">
          <cell r="A687" t="str">
            <v/>
          </cell>
          <cell r="B687" t="str">
            <v>MTS</v>
          </cell>
          <cell r="C687">
            <v>41892</v>
          </cell>
          <cell r="D687" t="str">
            <v>B. SANTANDER CENTRAL HISPANOSA</v>
          </cell>
          <cell r="E687" t="str">
            <v>PTPBTDGE0020</v>
          </cell>
          <cell r="F687" t="str">
            <v>12/19/2014</v>
          </cell>
          <cell r="G687" t="str">
            <v>A</v>
          </cell>
          <cell r="H687">
            <v>35</v>
          </cell>
          <cell r="I687" t="str">
            <v/>
          </cell>
          <cell r="J687" t="str">
            <v/>
          </cell>
          <cell r="K687" t="str">
            <v/>
          </cell>
          <cell r="L687" t="str">
            <v/>
          </cell>
        </row>
        <row r="688">
          <cell r="A688" t="str">
            <v/>
          </cell>
          <cell r="B688" t="str">
            <v>MTS</v>
          </cell>
          <cell r="C688">
            <v>41892</v>
          </cell>
          <cell r="D688" t="str">
            <v>B. SANTANDER CENTRAL HISPANOSA</v>
          </cell>
          <cell r="E688" t="str">
            <v>PTPBTMGE0011</v>
          </cell>
          <cell r="F688" t="str">
            <v>3/20/2015</v>
          </cell>
          <cell r="G688" t="str">
            <v>P</v>
          </cell>
          <cell r="H688">
            <v>5</v>
          </cell>
          <cell r="I688" t="str">
            <v/>
          </cell>
          <cell r="J688" t="str">
            <v/>
          </cell>
          <cell r="K688" t="str">
            <v/>
          </cell>
          <cell r="L688" t="str">
            <v/>
          </cell>
        </row>
        <row r="689">
          <cell r="A689" t="str">
            <v/>
          </cell>
          <cell r="B689" t="str">
            <v>MTS</v>
          </cell>
          <cell r="C689">
            <v>41892</v>
          </cell>
          <cell r="D689" t="str">
            <v>B. SANTANDER CENTRAL HISPANOSA</v>
          </cell>
          <cell r="E689" t="str">
            <v>PTPBTDGE0020</v>
          </cell>
          <cell r="F689" t="str">
            <v>12/19/2014</v>
          </cell>
          <cell r="G689" t="str">
            <v>P</v>
          </cell>
          <cell r="H689">
            <v>5</v>
          </cell>
          <cell r="I689" t="str">
            <v/>
          </cell>
          <cell r="J689" t="str">
            <v/>
          </cell>
          <cell r="K689" t="str">
            <v/>
          </cell>
          <cell r="L689" t="str">
            <v/>
          </cell>
        </row>
        <row r="690">
          <cell r="A690" t="str">
            <v/>
          </cell>
          <cell r="B690" t="str">
            <v>MTS</v>
          </cell>
          <cell r="C690">
            <v>41892</v>
          </cell>
          <cell r="D690" t="str">
            <v>B. SANTANDER CENTRAL HISPANOSA</v>
          </cell>
          <cell r="E690" t="str">
            <v>PTPBTSGE0023</v>
          </cell>
          <cell r="F690" t="str">
            <v>8/21/2015</v>
          </cell>
          <cell r="G690" t="str">
            <v>P</v>
          </cell>
          <cell r="H690">
            <v>15</v>
          </cell>
          <cell r="I690" t="str">
            <v/>
          </cell>
          <cell r="J690" t="str">
            <v/>
          </cell>
          <cell r="K690" t="str">
            <v/>
          </cell>
          <cell r="L690" t="str">
            <v/>
          </cell>
        </row>
        <row r="691">
          <cell r="A691" t="str">
            <v/>
          </cell>
          <cell r="B691" t="str">
            <v>MTS</v>
          </cell>
          <cell r="C691">
            <v>41892</v>
          </cell>
          <cell r="D691" t="str">
            <v>B. SANTANDER CENTRAL HISPANOSA</v>
          </cell>
          <cell r="E691" t="str">
            <v>PTPBTSGE0023</v>
          </cell>
          <cell r="F691" t="str">
            <v>8/21/2015</v>
          </cell>
          <cell r="G691" t="str">
            <v>A</v>
          </cell>
          <cell r="H691">
            <v>5</v>
          </cell>
          <cell r="I691" t="str">
            <v/>
          </cell>
          <cell r="J691" t="str">
            <v/>
          </cell>
          <cell r="K691" t="str">
            <v/>
          </cell>
          <cell r="L691" t="str">
            <v/>
          </cell>
        </row>
        <row r="692">
          <cell r="A692" t="str">
            <v/>
          </cell>
          <cell r="B692" t="str">
            <v>MTS</v>
          </cell>
          <cell r="C692">
            <v>41892</v>
          </cell>
          <cell r="D692" t="str">
            <v>B. SANTANDER CENTRAL HISPANOSA</v>
          </cell>
          <cell r="E692" t="str">
            <v>PTOTELOE0010</v>
          </cell>
          <cell r="F692" t="str">
            <v>10/16/2017</v>
          </cell>
          <cell r="G692" t="str">
            <v>P</v>
          </cell>
          <cell r="H692">
            <v>5</v>
          </cell>
          <cell r="I692" t="str">
            <v/>
          </cell>
          <cell r="J692" t="str">
            <v/>
          </cell>
          <cell r="K692" t="str">
            <v/>
          </cell>
          <cell r="L692" t="str">
            <v/>
          </cell>
        </row>
        <row r="693">
          <cell r="A693" t="str">
            <v/>
          </cell>
          <cell r="B693" t="str">
            <v>MTS</v>
          </cell>
          <cell r="C693">
            <v>41892</v>
          </cell>
          <cell r="D693" t="str">
            <v>B. SANTANDER CENTRAL HISPANOSA</v>
          </cell>
          <cell r="E693" t="str">
            <v>PTPBT1GE0020</v>
          </cell>
          <cell r="F693" t="str">
            <v>9/19/2014</v>
          </cell>
          <cell r="G693" t="str">
            <v>P</v>
          </cell>
          <cell r="H693">
            <v>25</v>
          </cell>
          <cell r="I693" t="str">
            <v/>
          </cell>
          <cell r="J693" t="str">
            <v/>
          </cell>
          <cell r="K693" t="str">
            <v/>
          </cell>
          <cell r="L693" t="str">
            <v/>
          </cell>
        </row>
        <row r="694">
          <cell r="A694" t="str">
            <v/>
          </cell>
          <cell r="B694" t="str">
            <v>MTS</v>
          </cell>
          <cell r="C694">
            <v>41892</v>
          </cell>
          <cell r="D694" t="str">
            <v>B. SANTANDER CENTRAL HISPANOSA</v>
          </cell>
          <cell r="E694" t="str">
            <v>PTOTENOE0018</v>
          </cell>
          <cell r="F694" t="str">
            <v>6/15/2018</v>
          </cell>
          <cell r="G694" t="str">
            <v>P</v>
          </cell>
          <cell r="H694">
            <v>5</v>
          </cell>
          <cell r="I694" t="str">
            <v/>
          </cell>
          <cell r="J694" t="str">
            <v/>
          </cell>
          <cell r="K694" t="str">
            <v/>
          </cell>
          <cell r="L694" t="str">
            <v/>
          </cell>
        </row>
        <row r="695">
          <cell r="A695" t="str">
            <v/>
          </cell>
          <cell r="B695" t="str">
            <v>MTS</v>
          </cell>
          <cell r="C695">
            <v>41892</v>
          </cell>
          <cell r="D695" t="str">
            <v>B. SANTANDER CENTRAL HISPANOSA</v>
          </cell>
          <cell r="E695" t="str">
            <v>PTPBT4GE0027</v>
          </cell>
          <cell r="F695" t="str">
            <v>2/20/2015</v>
          </cell>
          <cell r="G695" t="str">
            <v>P</v>
          </cell>
          <cell r="H695">
            <v>5</v>
          </cell>
          <cell r="I695" t="str">
            <v/>
          </cell>
          <cell r="J695" t="str">
            <v/>
          </cell>
          <cell r="K695" t="str">
            <v/>
          </cell>
          <cell r="L695" t="str">
            <v/>
          </cell>
        </row>
        <row r="696">
          <cell r="A696" t="str">
            <v/>
          </cell>
          <cell r="B696" t="str">
            <v>MTS</v>
          </cell>
          <cell r="C696">
            <v>41892</v>
          </cell>
          <cell r="D696" t="str">
            <v>B. SANTANDER CENTRAL HISPANOSA</v>
          </cell>
          <cell r="E696" t="str">
            <v>PTOTEMOE0027</v>
          </cell>
          <cell r="F696" t="str">
            <v>6/14/2019</v>
          </cell>
          <cell r="G696" t="str">
            <v>A</v>
          </cell>
          <cell r="H696">
            <v>4</v>
          </cell>
          <cell r="I696" t="str">
            <v/>
          </cell>
          <cell r="J696" t="str">
            <v/>
          </cell>
          <cell r="K696" t="str">
            <v/>
          </cell>
          <cell r="L696" t="str">
            <v/>
          </cell>
        </row>
        <row r="697">
          <cell r="A697" t="str">
            <v/>
          </cell>
          <cell r="B697" t="str">
            <v>MTS</v>
          </cell>
          <cell r="C697">
            <v>41892</v>
          </cell>
          <cell r="D697" t="str">
            <v>CAIXA GERAL DE DEPOSITOS SA</v>
          </cell>
          <cell r="E697" t="str">
            <v>PTPBTDGE0020</v>
          </cell>
          <cell r="F697" t="str">
            <v>12/19/2014</v>
          </cell>
          <cell r="G697" t="str">
            <v>P</v>
          </cell>
          <cell r="H697">
            <v>45</v>
          </cell>
          <cell r="I697" t="str">
            <v/>
          </cell>
          <cell r="J697" t="str">
            <v/>
          </cell>
          <cell r="K697" t="str">
            <v/>
          </cell>
          <cell r="L697" t="str">
            <v/>
          </cell>
        </row>
        <row r="698">
          <cell r="A698" t="str">
            <v/>
          </cell>
          <cell r="B698" t="str">
            <v>MTS</v>
          </cell>
          <cell r="C698">
            <v>41892</v>
          </cell>
          <cell r="D698" t="str">
            <v>CAIXA GERAL DE DEPOSITOS SA</v>
          </cell>
          <cell r="E698" t="str">
            <v>PTPBT4GE0027</v>
          </cell>
          <cell r="F698" t="str">
            <v>2/20/2015</v>
          </cell>
          <cell r="G698" t="str">
            <v>A</v>
          </cell>
          <cell r="H698">
            <v>15</v>
          </cell>
          <cell r="I698" t="str">
            <v/>
          </cell>
          <cell r="J698" t="str">
            <v/>
          </cell>
          <cell r="K698" t="str">
            <v/>
          </cell>
          <cell r="L698" t="str">
            <v/>
          </cell>
        </row>
        <row r="699">
          <cell r="A699" t="str">
            <v/>
          </cell>
          <cell r="B699" t="str">
            <v>MTS</v>
          </cell>
          <cell r="C699">
            <v>41892</v>
          </cell>
          <cell r="D699" t="str">
            <v>CAIXA GERAL DE DEPOSITOS SA</v>
          </cell>
          <cell r="E699" t="str">
            <v>PTPBTSGE0023</v>
          </cell>
          <cell r="F699" t="str">
            <v>8/21/2015</v>
          </cell>
          <cell r="G699" t="str">
            <v>P</v>
          </cell>
          <cell r="H699">
            <v>10</v>
          </cell>
          <cell r="I699" t="str">
            <v/>
          </cell>
          <cell r="J699" t="str">
            <v/>
          </cell>
          <cell r="K699" t="str">
            <v/>
          </cell>
          <cell r="L699" t="str">
            <v/>
          </cell>
        </row>
        <row r="700">
          <cell r="A700" t="str">
            <v/>
          </cell>
          <cell r="B700" t="str">
            <v>MTS</v>
          </cell>
          <cell r="C700">
            <v>41892</v>
          </cell>
          <cell r="D700" t="str">
            <v>CAIXA GERAL DE DEPOSITOS SA</v>
          </cell>
          <cell r="E700" t="str">
            <v>PTPBT1GE0020</v>
          </cell>
          <cell r="F700" t="str">
            <v>9/19/2014</v>
          </cell>
          <cell r="G700" t="str">
            <v>A</v>
          </cell>
          <cell r="H700">
            <v>20</v>
          </cell>
          <cell r="I700" t="str">
            <v/>
          </cell>
          <cell r="J700" t="str">
            <v/>
          </cell>
          <cell r="K700" t="str">
            <v/>
          </cell>
          <cell r="L700" t="str">
            <v/>
          </cell>
        </row>
        <row r="701">
          <cell r="A701" t="str">
            <v/>
          </cell>
          <cell r="B701" t="str">
            <v>MTS</v>
          </cell>
          <cell r="C701">
            <v>41892</v>
          </cell>
          <cell r="D701" t="str">
            <v>CAIXA GERAL DE DEPOSITOS SA</v>
          </cell>
          <cell r="E701" t="str">
            <v>PTPBTNGE0028</v>
          </cell>
          <cell r="F701" t="str">
            <v>11/21/2014</v>
          </cell>
          <cell r="G701" t="str">
            <v>P</v>
          </cell>
          <cell r="H701">
            <v>5</v>
          </cell>
          <cell r="I701" t="str">
            <v/>
          </cell>
          <cell r="J701" t="str">
            <v/>
          </cell>
          <cell r="K701" t="str">
            <v/>
          </cell>
          <cell r="L701" t="str">
            <v/>
          </cell>
        </row>
        <row r="702">
          <cell r="A702" t="str">
            <v/>
          </cell>
          <cell r="B702" t="str">
            <v>MTS</v>
          </cell>
          <cell r="C702">
            <v>41892</v>
          </cell>
          <cell r="D702" t="str">
            <v>CAIXA GERAL DE DEPOSITOS SA</v>
          </cell>
          <cell r="E702" t="str">
            <v>PTPBTMGE0011</v>
          </cell>
          <cell r="F702" t="str">
            <v>3/20/2015</v>
          </cell>
          <cell r="G702" t="str">
            <v>P</v>
          </cell>
          <cell r="H702">
            <v>5</v>
          </cell>
          <cell r="I702" t="str">
            <v/>
          </cell>
          <cell r="J702" t="str">
            <v/>
          </cell>
          <cell r="K702" t="str">
            <v/>
          </cell>
          <cell r="L702" t="str">
            <v/>
          </cell>
        </row>
        <row r="703">
          <cell r="A703" t="str">
            <v/>
          </cell>
          <cell r="B703" t="str">
            <v>MTS</v>
          </cell>
          <cell r="C703">
            <v>41892</v>
          </cell>
          <cell r="D703" t="str">
            <v>CAIXA GERAL DE DEPOSITOS SA</v>
          </cell>
          <cell r="E703" t="str">
            <v>PTPBTMGE0011</v>
          </cell>
          <cell r="F703" t="str">
            <v>3/20/2015</v>
          </cell>
          <cell r="G703" t="str">
            <v>A</v>
          </cell>
          <cell r="H703">
            <v>20</v>
          </cell>
          <cell r="I703" t="str">
            <v/>
          </cell>
          <cell r="J703" t="str">
            <v/>
          </cell>
          <cell r="K703" t="str">
            <v/>
          </cell>
          <cell r="L703" t="str">
            <v/>
          </cell>
        </row>
        <row r="704">
          <cell r="A704" t="str">
            <v/>
          </cell>
          <cell r="B704" t="str">
            <v>MTS</v>
          </cell>
          <cell r="C704">
            <v>41892</v>
          </cell>
          <cell r="D704" t="str">
            <v>BANCO ESPIRITO SANTO S.A.</v>
          </cell>
          <cell r="E704" t="str">
            <v>PTOTELOE0010</v>
          </cell>
          <cell r="F704" t="str">
            <v>10/16/2017</v>
          </cell>
          <cell r="G704" t="str">
            <v>P</v>
          </cell>
          <cell r="H704">
            <v>5</v>
          </cell>
          <cell r="I704" t="str">
            <v/>
          </cell>
          <cell r="J704" t="str">
            <v/>
          </cell>
          <cell r="K704" t="str">
            <v/>
          </cell>
          <cell r="L704" t="str">
            <v/>
          </cell>
        </row>
        <row r="705">
          <cell r="A705" t="str">
            <v/>
          </cell>
          <cell r="B705" t="str">
            <v>MTS</v>
          </cell>
          <cell r="C705">
            <v>41892</v>
          </cell>
          <cell r="D705" t="str">
            <v>BANCO ESPIRITO SANTO S.A.</v>
          </cell>
          <cell r="E705" t="str">
            <v>PTPBTSGE0023</v>
          </cell>
          <cell r="F705" t="str">
            <v>8/21/2015</v>
          </cell>
          <cell r="G705" t="str">
            <v>P</v>
          </cell>
          <cell r="H705">
            <v>5</v>
          </cell>
          <cell r="I705" t="str">
            <v/>
          </cell>
          <cell r="J705" t="str">
            <v/>
          </cell>
          <cell r="K705" t="str">
            <v/>
          </cell>
          <cell r="L705" t="str">
            <v/>
          </cell>
        </row>
        <row r="706">
          <cell r="A706" t="str">
            <v/>
          </cell>
          <cell r="B706" t="str">
            <v>MTS</v>
          </cell>
          <cell r="C706">
            <v>41892</v>
          </cell>
          <cell r="D706" t="str">
            <v>BANCO ESPIRITO SANTO S.A.</v>
          </cell>
          <cell r="E706" t="str">
            <v>PTPBTNGE0028</v>
          </cell>
          <cell r="F706" t="str">
            <v>11/21/2014</v>
          </cell>
          <cell r="G706" t="str">
            <v>P</v>
          </cell>
          <cell r="H706">
            <v>5</v>
          </cell>
          <cell r="I706" t="str">
            <v/>
          </cell>
          <cell r="J706" t="str">
            <v/>
          </cell>
          <cell r="K706" t="str">
            <v/>
          </cell>
          <cell r="L706" t="str">
            <v/>
          </cell>
        </row>
        <row r="707">
          <cell r="A707" t="str">
            <v/>
          </cell>
          <cell r="B707" t="str">
            <v>MTS</v>
          </cell>
          <cell r="C707">
            <v>41892</v>
          </cell>
          <cell r="D707" t="str">
            <v>BANCO ESPIRITO SANTO S.A.</v>
          </cell>
          <cell r="E707" t="str">
            <v>PTPBTDGE0020</v>
          </cell>
          <cell r="F707" t="str">
            <v>12/19/2014</v>
          </cell>
          <cell r="G707" t="str">
            <v>A</v>
          </cell>
          <cell r="H707">
            <v>5</v>
          </cell>
          <cell r="I707" t="str">
            <v/>
          </cell>
          <cell r="J707" t="str">
            <v/>
          </cell>
          <cell r="K707" t="str">
            <v/>
          </cell>
          <cell r="L707" t="str">
            <v/>
          </cell>
        </row>
        <row r="708">
          <cell r="A708" t="str">
            <v/>
          </cell>
          <cell r="B708" t="str">
            <v>MTS</v>
          </cell>
          <cell r="C708">
            <v>41892</v>
          </cell>
          <cell r="D708" t="str">
            <v>BANCO ESPIRITO SANTO S.A.</v>
          </cell>
          <cell r="E708" t="str">
            <v>PTPBT4GE0027</v>
          </cell>
          <cell r="F708" t="str">
            <v>2/20/2015</v>
          </cell>
          <cell r="G708" t="str">
            <v>P</v>
          </cell>
          <cell r="H708">
            <v>5</v>
          </cell>
          <cell r="I708" t="str">
            <v/>
          </cell>
          <cell r="J708" t="str">
            <v/>
          </cell>
          <cell r="K708" t="str">
            <v/>
          </cell>
          <cell r="L708" t="str">
            <v/>
          </cell>
        </row>
        <row r="709">
          <cell r="A709" t="str">
            <v/>
          </cell>
          <cell r="B709" t="str">
            <v>MTS</v>
          </cell>
          <cell r="C709">
            <v>41892</v>
          </cell>
          <cell r="D709" t="str">
            <v>BANCO ESPIRITO SANTO S.A.</v>
          </cell>
          <cell r="E709" t="str">
            <v>PTOTEAOE0021</v>
          </cell>
          <cell r="F709" t="str">
            <v>10/25/2023</v>
          </cell>
          <cell r="G709" t="str">
            <v>P</v>
          </cell>
          <cell r="H709">
            <v>5</v>
          </cell>
          <cell r="I709" t="str">
            <v/>
          </cell>
          <cell r="J709" t="str">
            <v/>
          </cell>
          <cell r="K709" t="str">
            <v/>
          </cell>
          <cell r="L709" t="str">
            <v/>
          </cell>
        </row>
        <row r="710">
          <cell r="A710" t="str">
            <v/>
          </cell>
          <cell r="B710" t="str">
            <v>MTS</v>
          </cell>
          <cell r="C710">
            <v>41892</v>
          </cell>
          <cell r="D710" t="str">
            <v>BANCO ESPIRITO SANTO S.A.</v>
          </cell>
          <cell r="E710" t="str">
            <v>PTPBTMGE0011</v>
          </cell>
          <cell r="F710" t="str">
            <v>3/20/2015</v>
          </cell>
          <cell r="G710" t="str">
            <v>P</v>
          </cell>
          <cell r="H710">
            <v>5</v>
          </cell>
          <cell r="I710" t="str">
            <v/>
          </cell>
          <cell r="J710" t="str">
            <v/>
          </cell>
          <cell r="K710" t="str">
            <v/>
          </cell>
          <cell r="L710" t="str">
            <v/>
          </cell>
        </row>
        <row r="711">
          <cell r="A711" t="str">
            <v/>
          </cell>
          <cell r="B711" t="str">
            <v>MTS</v>
          </cell>
          <cell r="C711">
            <v>41892</v>
          </cell>
          <cell r="D711" t="str">
            <v>BANCO ESPIRITO SANTO S.A.</v>
          </cell>
          <cell r="E711" t="str">
            <v>PTPBTSGE0023</v>
          </cell>
          <cell r="F711" t="str">
            <v>8/21/2015</v>
          </cell>
          <cell r="G711" t="str">
            <v>A</v>
          </cell>
          <cell r="H711">
            <v>5</v>
          </cell>
          <cell r="I711" t="str">
            <v/>
          </cell>
          <cell r="J711" t="str">
            <v/>
          </cell>
          <cell r="K711" t="str">
            <v/>
          </cell>
          <cell r="L711" t="str">
            <v/>
          </cell>
        </row>
        <row r="712">
          <cell r="A712" t="str">
            <v/>
          </cell>
          <cell r="B712" t="str">
            <v>MTS</v>
          </cell>
          <cell r="C712">
            <v>41892</v>
          </cell>
          <cell r="D712" t="str">
            <v>BANCO ESPIRITO SANTO S.A.</v>
          </cell>
          <cell r="E712" t="str">
            <v>PTOTEAOE0021</v>
          </cell>
          <cell r="F712" t="str">
            <v>10/25/2023</v>
          </cell>
          <cell r="G712" t="str">
            <v>A</v>
          </cell>
          <cell r="H712">
            <v>5</v>
          </cell>
          <cell r="I712" t="str">
            <v/>
          </cell>
          <cell r="J712" t="str">
            <v/>
          </cell>
          <cell r="K712" t="str">
            <v/>
          </cell>
          <cell r="L712" t="str">
            <v/>
          </cell>
        </row>
        <row r="713">
          <cell r="A713" t="str">
            <v/>
          </cell>
          <cell r="B713" t="str">
            <v>MTS</v>
          </cell>
          <cell r="C713">
            <v>41892</v>
          </cell>
          <cell r="D713" t="str">
            <v>BANCO ESPIRITO SANTO S.A.</v>
          </cell>
          <cell r="E713" t="str">
            <v>PTOTELOE0010</v>
          </cell>
          <cell r="F713" t="str">
            <v>10/16/2017</v>
          </cell>
          <cell r="G713" t="str">
            <v>A</v>
          </cell>
          <cell r="H713">
            <v>5</v>
          </cell>
          <cell r="I713" t="str">
            <v/>
          </cell>
          <cell r="J713" t="str">
            <v/>
          </cell>
          <cell r="K713" t="str">
            <v/>
          </cell>
          <cell r="L713" t="str">
            <v/>
          </cell>
        </row>
        <row r="714">
          <cell r="A714" t="str">
            <v/>
          </cell>
          <cell r="B714" t="str">
            <v>MTS</v>
          </cell>
          <cell r="C714">
            <v>41892</v>
          </cell>
          <cell r="D714" t="str">
            <v>BANCO ESPIRITO SANTO S.A.</v>
          </cell>
          <cell r="E714" t="str">
            <v>PTPBTDGE0020</v>
          </cell>
          <cell r="F714" t="str">
            <v>12/19/2014</v>
          </cell>
          <cell r="G714" t="str">
            <v>P</v>
          </cell>
          <cell r="H714">
            <v>5</v>
          </cell>
          <cell r="I714" t="str">
            <v/>
          </cell>
          <cell r="J714" t="str">
            <v/>
          </cell>
          <cell r="K714" t="str">
            <v/>
          </cell>
          <cell r="L714" t="str">
            <v/>
          </cell>
        </row>
        <row r="715">
          <cell r="A715" t="str">
            <v/>
          </cell>
          <cell r="B715" t="str">
            <v>MTS</v>
          </cell>
          <cell r="C715">
            <v>41892</v>
          </cell>
          <cell r="D715" t="str">
            <v>BANCO ESPIRITO SANTO S.A.</v>
          </cell>
          <cell r="E715" t="str">
            <v>PTPBTMGE0011</v>
          </cell>
          <cell r="F715" t="str">
            <v>3/20/2015</v>
          </cell>
          <cell r="G715" t="str">
            <v>A</v>
          </cell>
          <cell r="H715">
            <v>5</v>
          </cell>
          <cell r="I715" t="str">
            <v/>
          </cell>
          <cell r="J715" t="str">
            <v/>
          </cell>
          <cell r="K715" t="str">
            <v/>
          </cell>
          <cell r="L715" t="str">
            <v/>
          </cell>
        </row>
        <row r="716">
          <cell r="A716" t="str">
            <v/>
          </cell>
          <cell r="B716" t="str">
            <v>MTS</v>
          </cell>
          <cell r="C716">
            <v>41892</v>
          </cell>
          <cell r="D716" t="str">
            <v>NOMURA INTERNATIONAL PLC</v>
          </cell>
          <cell r="E716" t="str">
            <v>PTOTENOE0018</v>
          </cell>
          <cell r="F716" t="str">
            <v>6/15/2018</v>
          </cell>
          <cell r="G716" t="str">
            <v>A</v>
          </cell>
          <cell r="H716">
            <v>5</v>
          </cell>
          <cell r="I716" t="str">
            <v/>
          </cell>
          <cell r="J716" t="str">
            <v/>
          </cell>
          <cell r="K716" t="str">
            <v/>
          </cell>
          <cell r="L716" t="str">
            <v/>
          </cell>
        </row>
        <row r="717">
          <cell r="A717" t="str">
            <v/>
          </cell>
          <cell r="B717" t="str">
            <v>MTS</v>
          </cell>
          <cell r="C717">
            <v>41892</v>
          </cell>
          <cell r="D717" t="str">
            <v>NOMURA INTERNATIONAL PLC</v>
          </cell>
          <cell r="E717" t="str">
            <v>PTOTEAOE0021</v>
          </cell>
          <cell r="F717" t="str">
            <v>10/25/2023</v>
          </cell>
          <cell r="G717" t="str">
            <v>A</v>
          </cell>
          <cell r="H717">
            <v>20</v>
          </cell>
          <cell r="I717" t="str">
            <v/>
          </cell>
          <cell r="J717" t="str">
            <v/>
          </cell>
          <cell r="K717" t="str">
            <v/>
          </cell>
          <cell r="L717" t="str">
            <v/>
          </cell>
        </row>
        <row r="718">
          <cell r="A718" t="str">
            <v/>
          </cell>
          <cell r="B718" t="str">
            <v>MTS</v>
          </cell>
          <cell r="C718">
            <v>41892</v>
          </cell>
          <cell r="D718" t="str">
            <v>NOMURA INTERNATIONAL PLC</v>
          </cell>
          <cell r="E718" t="str">
            <v>PTOTENOE0018</v>
          </cell>
          <cell r="F718" t="str">
            <v>6/15/2018</v>
          </cell>
          <cell r="G718" t="str">
            <v>P</v>
          </cell>
          <cell r="H718">
            <v>10</v>
          </cell>
          <cell r="I718" t="str">
            <v/>
          </cell>
          <cell r="J718" t="str">
            <v/>
          </cell>
          <cell r="K718" t="str">
            <v/>
          </cell>
          <cell r="L718" t="str">
            <v/>
          </cell>
        </row>
        <row r="719">
          <cell r="A719" t="str">
            <v/>
          </cell>
          <cell r="B719" t="str">
            <v>MTS</v>
          </cell>
          <cell r="C719">
            <v>41892</v>
          </cell>
          <cell r="D719" t="str">
            <v>ROYAL BANK OF SCOTLAND PLC</v>
          </cell>
          <cell r="E719" t="str">
            <v>PTOTEMOE0027</v>
          </cell>
          <cell r="F719" t="str">
            <v>6/14/2019</v>
          </cell>
          <cell r="G719" t="str">
            <v>P</v>
          </cell>
          <cell r="H719">
            <v>5</v>
          </cell>
          <cell r="I719" t="str">
            <v/>
          </cell>
          <cell r="J719" t="str">
            <v/>
          </cell>
          <cell r="K719" t="str">
            <v/>
          </cell>
          <cell r="L719" t="str">
            <v/>
          </cell>
        </row>
        <row r="720">
          <cell r="A720" t="str">
            <v/>
          </cell>
          <cell r="B720" t="str">
            <v>MTS</v>
          </cell>
          <cell r="C720">
            <v>41892</v>
          </cell>
          <cell r="D720" t="str">
            <v>ROYAL BANK OF SCOTLAND PLC</v>
          </cell>
          <cell r="E720" t="str">
            <v>PTOTEQOE0015</v>
          </cell>
          <cell r="F720" t="str">
            <v>2/15/2024</v>
          </cell>
          <cell r="G720" t="str">
            <v>A</v>
          </cell>
          <cell r="H720">
            <v>5</v>
          </cell>
          <cell r="I720" t="str">
            <v/>
          </cell>
          <cell r="J720" t="str">
            <v/>
          </cell>
          <cell r="K720" t="str">
            <v/>
          </cell>
          <cell r="L720" t="str">
            <v/>
          </cell>
        </row>
        <row r="721">
          <cell r="A721" t="str">
            <v/>
          </cell>
          <cell r="B721" t="str">
            <v>MTS</v>
          </cell>
          <cell r="C721">
            <v>41892</v>
          </cell>
          <cell r="D721" t="str">
            <v>ROYAL BANK OF SCOTLAND PLC</v>
          </cell>
          <cell r="E721" t="str">
            <v>PTPBTMGE0011</v>
          </cell>
          <cell r="F721" t="str">
            <v>3/20/2015</v>
          </cell>
          <cell r="G721" t="str">
            <v>A</v>
          </cell>
          <cell r="H721">
            <v>5</v>
          </cell>
          <cell r="I721" t="str">
            <v/>
          </cell>
          <cell r="J721" t="str">
            <v/>
          </cell>
          <cell r="K721" t="str">
            <v/>
          </cell>
          <cell r="L721" t="str">
            <v/>
          </cell>
        </row>
        <row r="722">
          <cell r="A722" t="str">
            <v/>
          </cell>
          <cell r="B722" t="str">
            <v>MTS</v>
          </cell>
          <cell r="C722">
            <v>41892</v>
          </cell>
          <cell r="D722" t="str">
            <v>ROYAL BANK OF SCOTLAND PLC</v>
          </cell>
          <cell r="E722" t="str">
            <v>PTOTEAOE0021</v>
          </cell>
          <cell r="F722" t="str">
            <v>10/25/2023</v>
          </cell>
          <cell r="G722" t="str">
            <v>P</v>
          </cell>
          <cell r="H722">
            <v>5</v>
          </cell>
          <cell r="I722" t="str">
            <v/>
          </cell>
          <cell r="J722" t="str">
            <v/>
          </cell>
          <cell r="K722" t="str">
            <v/>
          </cell>
          <cell r="L722" t="str">
            <v/>
          </cell>
        </row>
        <row r="723">
          <cell r="A723" t="str">
            <v/>
          </cell>
          <cell r="B723" t="str">
            <v>MTS</v>
          </cell>
          <cell r="C723">
            <v>41892</v>
          </cell>
          <cell r="D723" t="str">
            <v>ROYAL BANK OF SCOTLAND PLC</v>
          </cell>
          <cell r="E723" t="str">
            <v>PTPBTDGE0020</v>
          </cell>
          <cell r="F723" t="str">
            <v>12/19/2014</v>
          </cell>
          <cell r="G723" t="str">
            <v>A</v>
          </cell>
          <cell r="H723">
            <v>5</v>
          </cell>
          <cell r="I723" t="str">
            <v/>
          </cell>
          <cell r="J723" t="str">
            <v/>
          </cell>
          <cell r="K723" t="str">
            <v/>
          </cell>
          <cell r="L723" t="str">
            <v/>
          </cell>
        </row>
        <row r="724">
          <cell r="A724" t="str">
            <v/>
          </cell>
          <cell r="B724" t="str">
            <v>MTS</v>
          </cell>
          <cell r="C724">
            <v>41892</v>
          </cell>
          <cell r="D724" t="str">
            <v>ROYAL BANK OF SCOTLAND PLC</v>
          </cell>
          <cell r="E724" t="str">
            <v>PTOTE5OE0007</v>
          </cell>
          <cell r="F724" t="str">
            <v>4/15/2037</v>
          </cell>
          <cell r="G724" t="str">
            <v>P</v>
          </cell>
          <cell r="H724">
            <v>5</v>
          </cell>
          <cell r="I724" t="str">
            <v/>
          </cell>
          <cell r="J724" t="str">
            <v/>
          </cell>
          <cell r="K724" t="str">
            <v/>
          </cell>
          <cell r="L724" t="str">
            <v/>
          </cell>
        </row>
        <row r="725">
          <cell r="A725" t="str">
            <v/>
          </cell>
          <cell r="B725" t="str">
            <v>MTS</v>
          </cell>
          <cell r="C725">
            <v>41892</v>
          </cell>
          <cell r="D725" t="str">
            <v>ROYAL BANK OF SCOTLAND PLC</v>
          </cell>
          <cell r="E725" t="str">
            <v>PTOTENOE0018</v>
          </cell>
          <cell r="F725" t="str">
            <v>6/15/2018</v>
          </cell>
          <cell r="G725" t="str">
            <v>P</v>
          </cell>
          <cell r="H725">
            <v>5</v>
          </cell>
          <cell r="I725" t="str">
            <v/>
          </cell>
          <cell r="J725" t="str">
            <v/>
          </cell>
          <cell r="K725" t="str">
            <v/>
          </cell>
          <cell r="L725" t="str">
            <v/>
          </cell>
        </row>
        <row r="726">
          <cell r="A726" t="str">
            <v/>
          </cell>
          <cell r="B726" t="str">
            <v>MTS</v>
          </cell>
          <cell r="C726">
            <v>41892</v>
          </cell>
          <cell r="D726" t="str">
            <v>ROYAL BANK OF SCOTLAND PLC</v>
          </cell>
          <cell r="E726" t="str">
            <v>PTOTE5OE0007</v>
          </cell>
          <cell r="F726" t="str">
            <v>4/15/2037</v>
          </cell>
          <cell r="G726" t="str">
            <v>A</v>
          </cell>
          <cell r="H726">
            <v>15</v>
          </cell>
          <cell r="I726" t="str">
            <v/>
          </cell>
          <cell r="J726" t="str">
            <v/>
          </cell>
          <cell r="K726" t="str">
            <v/>
          </cell>
          <cell r="L726" t="str">
            <v/>
          </cell>
        </row>
        <row r="727">
          <cell r="A727" t="str">
            <v/>
          </cell>
          <cell r="B727" t="str">
            <v>MTS</v>
          </cell>
          <cell r="C727">
            <v>41892</v>
          </cell>
          <cell r="D727" t="str">
            <v>UBS LIMITED</v>
          </cell>
          <cell r="E727" t="str">
            <v>PTOTE5OE0007</v>
          </cell>
          <cell r="F727" t="str">
            <v>4/15/2037</v>
          </cell>
          <cell r="G727" t="str">
            <v>A</v>
          </cell>
          <cell r="H727">
            <v>5</v>
          </cell>
          <cell r="I727" t="str">
            <v/>
          </cell>
          <cell r="J727" t="str">
            <v/>
          </cell>
          <cell r="K727" t="str">
            <v/>
          </cell>
          <cell r="L727" t="str">
            <v/>
          </cell>
        </row>
        <row r="728">
          <cell r="A728" t="str">
            <v/>
          </cell>
          <cell r="B728" t="str">
            <v>MTS</v>
          </cell>
          <cell r="C728">
            <v>41892</v>
          </cell>
          <cell r="D728" t="str">
            <v>UBS LIMITED</v>
          </cell>
          <cell r="E728" t="str">
            <v>PTOTEMOE0027</v>
          </cell>
          <cell r="F728" t="str">
            <v>6/14/2019</v>
          </cell>
          <cell r="G728" t="str">
            <v>A</v>
          </cell>
          <cell r="H728">
            <v>25</v>
          </cell>
          <cell r="I728" t="str">
            <v/>
          </cell>
          <cell r="J728" t="str">
            <v/>
          </cell>
          <cell r="K728" t="str">
            <v/>
          </cell>
          <cell r="L728" t="str">
            <v/>
          </cell>
        </row>
        <row r="729">
          <cell r="A729" t="str">
            <v/>
          </cell>
          <cell r="B729" t="str">
            <v>MTS</v>
          </cell>
          <cell r="C729">
            <v>41892</v>
          </cell>
          <cell r="D729" t="str">
            <v>DANSKE BANK</v>
          </cell>
          <cell r="E729" t="str">
            <v>PTOTENOE0018</v>
          </cell>
          <cell r="F729" t="str">
            <v>6/15/2018</v>
          </cell>
          <cell r="G729" t="str">
            <v>P</v>
          </cell>
          <cell r="H729">
            <v>10</v>
          </cell>
          <cell r="I729" t="str">
            <v/>
          </cell>
          <cell r="J729" t="str">
            <v/>
          </cell>
          <cell r="K729" t="str">
            <v/>
          </cell>
          <cell r="L729" t="str">
            <v/>
          </cell>
        </row>
        <row r="730">
          <cell r="A730" t="str">
            <v/>
          </cell>
          <cell r="B730" t="str">
            <v>MTS</v>
          </cell>
          <cell r="C730">
            <v>41892</v>
          </cell>
          <cell r="D730" t="str">
            <v>CAIX BANCO DE INVESTIMENTO SA</v>
          </cell>
          <cell r="E730" t="str">
            <v>PTOTEROE0014</v>
          </cell>
          <cell r="F730" t="str">
            <v>2/15/2030</v>
          </cell>
          <cell r="G730" t="str">
            <v>P</v>
          </cell>
          <cell r="H730">
            <v>10</v>
          </cell>
          <cell r="I730" t="str">
            <v/>
          </cell>
          <cell r="J730" t="str">
            <v/>
          </cell>
          <cell r="K730" t="str">
            <v/>
          </cell>
          <cell r="L730" t="str">
            <v/>
          </cell>
        </row>
        <row r="731">
          <cell r="A731" t="str">
            <v/>
          </cell>
          <cell r="B731" t="str">
            <v>MTS</v>
          </cell>
          <cell r="C731">
            <v>41892</v>
          </cell>
          <cell r="D731" t="str">
            <v>CAIX BANCO DE INVESTIMENTO SA</v>
          </cell>
          <cell r="E731" t="str">
            <v>PTOTEQOE0015</v>
          </cell>
          <cell r="F731" t="str">
            <v>2/15/2024</v>
          </cell>
          <cell r="G731" t="str">
            <v>P</v>
          </cell>
          <cell r="H731">
            <v>5</v>
          </cell>
          <cell r="I731" t="str">
            <v/>
          </cell>
          <cell r="J731" t="str">
            <v/>
          </cell>
          <cell r="K731" t="str">
            <v/>
          </cell>
          <cell r="L731" t="str">
            <v/>
          </cell>
        </row>
        <row r="732">
          <cell r="A732" t="str">
            <v/>
          </cell>
          <cell r="B732" t="str">
            <v>MTS</v>
          </cell>
          <cell r="C732">
            <v>41892</v>
          </cell>
          <cell r="D732" t="str">
            <v>CAIX BANCO DE INVESTIMENTO SA</v>
          </cell>
          <cell r="E732" t="str">
            <v>PTOTEMOE0027</v>
          </cell>
          <cell r="F732" t="str">
            <v>6/14/2019</v>
          </cell>
          <cell r="G732" t="str">
            <v>P</v>
          </cell>
          <cell r="H732">
            <v>14</v>
          </cell>
          <cell r="I732" t="str">
            <v/>
          </cell>
          <cell r="J732" t="str">
            <v/>
          </cell>
          <cell r="K732" t="str">
            <v/>
          </cell>
          <cell r="L732" t="str">
            <v/>
          </cell>
        </row>
        <row r="733">
          <cell r="A733" t="str">
            <v/>
          </cell>
          <cell r="B733" t="str">
            <v>MTS</v>
          </cell>
          <cell r="C733">
            <v>41892</v>
          </cell>
          <cell r="D733" t="str">
            <v>CAIX BANCO DE INVESTIMENTO SA</v>
          </cell>
          <cell r="E733" t="str">
            <v>PTOTE5OE0007</v>
          </cell>
          <cell r="F733" t="str">
            <v>4/15/2037</v>
          </cell>
          <cell r="G733" t="str">
            <v>P</v>
          </cell>
          <cell r="H733">
            <v>5</v>
          </cell>
          <cell r="I733" t="str">
            <v/>
          </cell>
          <cell r="J733" t="str">
            <v/>
          </cell>
          <cell r="K733" t="str">
            <v/>
          </cell>
          <cell r="L733" t="str">
            <v/>
          </cell>
        </row>
        <row r="734">
          <cell r="A734" t="str">
            <v/>
          </cell>
          <cell r="B734" t="str">
            <v>MTS</v>
          </cell>
          <cell r="C734">
            <v>41892</v>
          </cell>
          <cell r="D734" t="str">
            <v>JEFFERIES INTERNATIONAL LTD</v>
          </cell>
          <cell r="E734" t="str">
            <v>PTOTELOE0010</v>
          </cell>
          <cell r="F734" t="str">
            <v>10/16/2017</v>
          </cell>
          <cell r="G734" t="str">
            <v>P</v>
          </cell>
          <cell r="H734">
            <v>5</v>
          </cell>
          <cell r="I734" t="str">
            <v/>
          </cell>
          <cell r="J734" t="str">
            <v/>
          </cell>
          <cell r="K734" t="str">
            <v/>
          </cell>
          <cell r="L734" t="str">
            <v/>
          </cell>
        </row>
        <row r="735">
          <cell r="A735" t="str">
            <v/>
          </cell>
          <cell r="B735" t="str">
            <v>MTS</v>
          </cell>
          <cell r="C735">
            <v>41892</v>
          </cell>
          <cell r="D735" t="str">
            <v>JEFFERIES INTERNATIONAL LTD</v>
          </cell>
          <cell r="E735" t="str">
            <v>PTPBTSGE0023</v>
          </cell>
          <cell r="F735" t="str">
            <v>8/21/2015</v>
          </cell>
          <cell r="G735" t="str">
            <v>A</v>
          </cell>
          <cell r="H735">
            <v>5</v>
          </cell>
          <cell r="I735" t="str">
            <v/>
          </cell>
          <cell r="J735" t="str">
            <v/>
          </cell>
          <cell r="K735" t="str">
            <v/>
          </cell>
          <cell r="L735" t="str">
            <v/>
          </cell>
        </row>
        <row r="736">
          <cell r="A736" t="str">
            <v/>
          </cell>
          <cell r="B736" t="str">
            <v>MTS</v>
          </cell>
          <cell r="C736">
            <v>41892</v>
          </cell>
          <cell r="D736" t="str">
            <v>JEFFERIES INTERNATIONAL LTD</v>
          </cell>
          <cell r="E736" t="str">
            <v>PTOTENOE0018</v>
          </cell>
          <cell r="F736" t="str">
            <v>6/15/2018</v>
          </cell>
          <cell r="G736" t="str">
            <v>P</v>
          </cell>
          <cell r="H736">
            <v>5</v>
          </cell>
          <cell r="I736" t="str">
            <v/>
          </cell>
          <cell r="J736" t="str">
            <v/>
          </cell>
          <cell r="K736" t="str">
            <v/>
          </cell>
          <cell r="L736" t="str">
            <v/>
          </cell>
        </row>
        <row r="737">
          <cell r="A737" t="str">
            <v/>
          </cell>
          <cell r="B737" t="str">
            <v>MTS</v>
          </cell>
          <cell r="C737">
            <v>41892</v>
          </cell>
          <cell r="D737" t="str">
            <v>DEUTSCHE BANK AG</v>
          </cell>
          <cell r="E737" t="str">
            <v>PTOTEROE0014</v>
          </cell>
          <cell r="F737" t="str">
            <v>2/15/2030</v>
          </cell>
          <cell r="G737" t="str">
            <v>A</v>
          </cell>
          <cell r="H737">
            <v>5</v>
          </cell>
          <cell r="I737" t="str">
            <v/>
          </cell>
          <cell r="J737" t="str">
            <v/>
          </cell>
          <cell r="K737" t="str">
            <v/>
          </cell>
          <cell r="L737" t="str">
            <v/>
          </cell>
        </row>
        <row r="738">
          <cell r="A738" t="str">
            <v/>
          </cell>
          <cell r="B738" t="str">
            <v>MTS</v>
          </cell>
          <cell r="C738">
            <v>41892</v>
          </cell>
          <cell r="D738" t="str">
            <v>GOLDMAN SACHS INTERNATIONAL</v>
          </cell>
          <cell r="E738" t="str">
            <v>PTOTEAOE0021</v>
          </cell>
          <cell r="F738" t="str">
            <v>10/25/2023</v>
          </cell>
          <cell r="G738" t="str">
            <v>P</v>
          </cell>
          <cell r="H738">
            <v>5</v>
          </cell>
          <cell r="I738" t="str">
            <v/>
          </cell>
          <cell r="J738" t="str">
            <v/>
          </cell>
          <cell r="K738" t="str">
            <v/>
          </cell>
          <cell r="L738" t="str">
            <v/>
          </cell>
        </row>
        <row r="739">
          <cell r="A739" t="str">
            <v/>
          </cell>
          <cell r="B739" t="str">
            <v>MTS</v>
          </cell>
          <cell r="C739">
            <v>41892</v>
          </cell>
          <cell r="D739" t="str">
            <v>GOLDMAN SACHS INTERNATIONAL</v>
          </cell>
          <cell r="E739" t="str">
            <v>PTPBTDGE0020</v>
          </cell>
          <cell r="F739" t="str">
            <v>12/19/2014</v>
          </cell>
          <cell r="G739" t="str">
            <v>P</v>
          </cell>
          <cell r="H739">
            <v>5</v>
          </cell>
          <cell r="I739" t="str">
            <v/>
          </cell>
          <cell r="J739" t="str">
            <v/>
          </cell>
          <cell r="K739" t="str">
            <v/>
          </cell>
          <cell r="L739" t="str">
            <v/>
          </cell>
        </row>
        <row r="740">
          <cell r="A740" t="str">
            <v/>
          </cell>
          <cell r="B740" t="str">
            <v>MTS</v>
          </cell>
          <cell r="C740">
            <v>41893</v>
          </cell>
          <cell r="D740" t="str">
            <v>JP MORGAN SECURITIES LTD</v>
          </cell>
          <cell r="E740" t="str">
            <v>PTOTEAOE0021</v>
          </cell>
          <cell r="F740" t="str">
            <v>10/25/2023</v>
          </cell>
          <cell r="G740" t="str">
            <v>P</v>
          </cell>
          <cell r="H740">
            <v>5</v>
          </cell>
          <cell r="I740" t="str">
            <v/>
          </cell>
          <cell r="J740" t="str">
            <v/>
          </cell>
          <cell r="K740" t="str">
            <v/>
          </cell>
          <cell r="L740" t="str">
            <v/>
          </cell>
        </row>
        <row r="741">
          <cell r="A741" t="str">
            <v/>
          </cell>
          <cell r="B741" t="str">
            <v>MTS</v>
          </cell>
          <cell r="C741">
            <v>41893</v>
          </cell>
          <cell r="D741" t="str">
            <v>JP MORGAN SECURITIES LTD</v>
          </cell>
          <cell r="E741" t="str">
            <v>PTOTEMOE0027</v>
          </cell>
          <cell r="F741" t="str">
            <v>6/14/2019</v>
          </cell>
          <cell r="G741" t="str">
            <v>P</v>
          </cell>
          <cell r="H741">
            <v>5</v>
          </cell>
          <cell r="I741" t="str">
            <v/>
          </cell>
          <cell r="J741" t="str">
            <v/>
          </cell>
          <cell r="K741" t="str">
            <v/>
          </cell>
          <cell r="L741" t="str">
            <v/>
          </cell>
        </row>
        <row r="742">
          <cell r="A742" t="str">
            <v/>
          </cell>
          <cell r="B742" t="str">
            <v>MTS</v>
          </cell>
          <cell r="C742">
            <v>41893</v>
          </cell>
          <cell r="D742" t="str">
            <v>JP MORGAN SECURITIES LTD</v>
          </cell>
          <cell r="E742" t="str">
            <v>PTOTEAOE0021</v>
          </cell>
          <cell r="F742" t="str">
            <v>10/25/2023</v>
          </cell>
          <cell r="G742" t="str">
            <v>P</v>
          </cell>
          <cell r="H742">
            <v>5</v>
          </cell>
          <cell r="I742" t="str">
            <v/>
          </cell>
          <cell r="J742" t="str">
            <v/>
          </cell>
          <cell r="K742" t="str">
            <v/>
          </cell>
          <cell r="L742" t="str">
            <v/>
          </cell>
        </row>
        <row r="743">
          <cell r="A743" t="str">
            <v/>
          </cell>
          <cell r="B743" t="str">
            <v>MTS</v>
          </cell>
          <cell r="C743">
            <v>41893</v>
          </cell>
          <cell r="D743" t="str">
            <v>MORGAN STANLEY &amp; CO INT PLC</v>
          </cell>
          <cell r="E743" t="str">
            <v>PTOTE3OE0017</v>
          </cell>
          <cell r="F743" t="str">
            <v>10/15/2015</v>
          </cell>
          <cell r="G743" t="str">
            <v>A</v>
          </cell>
          <cell r="H743">
            <v>5</v>
          </cell>
          <cell r="I743" t="str">
            <v/>
          </cell>
          <cell r="J743" t="str">
            <v/>
          </cell>
          <cell r="K743" t="str">
            <v/>
          </cell>
          <cell r="L743" t="str">
            <v/>
          </cell>
        </row>
        <row r="744">
          <cell r="A744" t="str">
            <v/>
          </cell>
          <cell r="B744" t="str">
            <v>MTS</v>
          </cell>
          <cell r="C744">
            <v>41893</v>
          </cell>
          <cell r="D744" t="str">
            <v>MORGAN STANLEY &amp; CO INT PLC</v>
          </cell>
          <cell r="E744" t="str">
            <v>PTOTEPOE0016</v>
          </cell>
          <cell r="F744" t="str">
            <v>2/15/2016</v>
          </cell>
          <cell r="G744" t="str">
            <v>A</v>
          </cell>
          <cell r="H744">
            <v>5</v>
          </cell>
          <cell r="I744" t="str">
            <v/>
          </cell>
          <cell r="J744" t="str">
            <v/>
          </cell>
          <cell r="K744" t="str">
            <v/>
          </cell>
          <cell r="L744" t="str">
            <v/>
          </cell>
        </row>
        <row r="745">
          <cell r="A745" t="str">
            <v/>
          </cell>
          <cell r="B745" t="str">
            <v>MTS</v>
          </cell>
          <cell r="C745">
            <v>41893</v>
          </cell>
          <cell r="D745" t="str">
            <v>MORGAN STANLEY &amp; CO INT PLC</v>
          </cell>
          <cell r="E745" t="str">
            <v>PTOTENOE0018</v>
          </cell>
          <cell r="F745" t="str">
            <v>6/15/2018</v>
          </cell>
          <cell r="G745" t="str">
            <v>A</v>
          </cell>
          <cell r="H745">
            <v>5</v>
          </cell>
          <cell r="I745" t="str">
            <v/>
          </cell>
          <cell r="J745" t="str">
            <v/>
          </cell>
          <cell r="K745" t="str">
            <v/>
          </cell>
          <cell r="L745" t="str">
            <v/>
          </cell>
        </row>
        <row r="746">
          <cell r="A746" t="str">
            <v/>
          </cell>
          <cell r="B746" t="str">
            <v>MTS</v>
          </cell>
          <cell r="C746">
            <v>41893</v>
          </cell>
          <cell r="D746" t="str">
            <v>MORGAN STANLEY &amp; CO INT PLC</v>
          </cell>
          <cell r="E746" t="str">
            <v>PTOTEMOE0027</v>
          </cell>
          <cell r="F746" t="str">
            <v>6/14/2019</v>
          </cell>
          <cell r="G746" t="str">
            <v>A</v>
          </cell>
          <cell r="H746">
            <v>5</v>
          </cell>
          <cell r="I746" t="str">
            <v/>
          </cell>
          <cell r="J746" t="str">
            <v/>
          </cell>
          <cell r="K746" t="str">
            <v/>
          </cell>
          <cell r="L746" t="str">
            <v/>
          </cell>
        </row>
        <row r="747">
          <cell r="A747" t="str">
            <v/>
          </cell>
          <cell r="B747" t="str">
            <v>MTS</v>
          </cell>
          <cell r="C747">
            <v>41893</v>
          </cell>
          <cell r="D747" t="str">
            <v>MORGAN STANLEY &amp; CO INT PLC</v>
          </cell>
          <cell r="E747" t="str">
            <v>PTOTELOE0010</v>
          </cell>
          <cell r="F747" t="str">
            <v>10/16/2017</v>
          </cell>
          <cell r="G747" t="str">
            <v>A</v>
          </cell>
          <cell r="H747">
            <v>5</v>
          </cell>
          <cell r="I747" t="str">
            <v/>
          </cell>
          <cell r="J747" t="str">
            <v/>
          </cell>
          <cell r="K747" t="str">
            <v/>
          </cell>
          <cell r="L747" t="str">
            <v/>
          </cell>
        </row>
        <row r="748">
          <cell r="A748" t="str">
            <v/>
          </cell>
          <cell r="B748" t="str">
            <v>MTS</v>
          </cell>
          <cell r="C748">
            <v>41893</v>
          </cell>
          <cell r="D748" t="str">
            <v>MORGAN STANLEY &amp; CO INT PLC</v>
          </cell>
          <cell r="E748" t="str">
            <v>PTOTELOE0010</v>
          </cell>
          <cell r="F748" t="str">
            <v>10/16/2017</v>
          </cell>
          <cell r="G748" t="str">
            <v>A</v>
          </cell>
          <cell r="H748">
            <v>5</v>
          </cell>
          <cell r="I748" t="str">
            <v/>
          </cell>
          <cell r="J748" t="str">
            <v/>
          </cell>
          <cell r="K748" t="str">
            <v/>
          </cell>
          <cell r="L748" t="str">
            <v/>
          </cell>
        </row>
        <row r="749">
          <cell r="A749" t="str">
            <v/>
          </cell>
          <cell r="B749" t="str">
            <v>MTS</v>
          </cell>
          <cell r="C749">
            <v>41893</v>
          </cell>
          <cell r="D749" t="str">
            <v>MORGAN STANLEY &amp; CO INT PLC</v>
          </cell>
          <cell r="E749" t="str">
            <v>PTOTE3OE0017</v>
          </cell>
          <cell r="F749" t="str">
            <v>10/15/2015</v>
          </cell>
          <cell r="G749" t="str">
            <v>P</v>
          </cell>
          <cell r="H749">
            <v>5</v>
          </cell>
          <cell r="I749" t="str">
            <v/>
          </cell>
          <cell r="J749" t="str">
            <v/>
          </cell>
          <cell r="K749" t="str">
            <v/>
          </cell>
          <cell r="L749" t="str">
            <v/>
          </cell>
        </row>
        <row r="750">
          <cell r="A750" t="str">
            <v/>
          </cell>
          <cell r="B750" t="str">
            <v>MTS</v>
          </cell>
          <cell r="C750">
            <v>41893</v>
          </cell>
          <cell r="D750" t="str">
            <v>MORGAN STANLEY &amp; CO INT PLC</v>
          </cell>
          <cell r="E750" t="str">
            <v>PTOTE5OE0007</v>
          </cell>
          <cell r="F750" t="str">
            <v>4/15/2037</v>
          </cell>
          <cell r="G750" t="str">
            <v>P</v>
          </cell>
          <cell r="H750">
            <v>5</v>
          </cell>
          <cell r="I750" t="str">
            <v/>
          </cell>
          <cell r="J750" t="str">
            <v/>
          </cell>
          <cell r="K750" t="str">
            <v/>
          </cell>
          <cell r="L750" t="str">
            <v/>
          </cell>
        </row>
        <row r="751">
          <cell r="A751" t="str">
            <v/>
          </cell>
          <cell r="B751" t="str">
            <v>MTS</v>
          </cell>
          <cell r="C751">
            <v>41893</v>
          </cell>
          <cell r="D751" t="str">
            <v>MORGAN STANLEY &amp; CO INT PLC</v>
          </cell>
          <cell r="E751" t="str">
            <v>PTOTEAOE0021</v>
          </cell>
          <cell r="F751" t="str">
            <v>10/25/2023</v>
          </cell>
          <cell r="G751" t="str">
            <v>P</v>
          </cell>
          <cell r="H751">
            <v>5</v>
          </cell>
          <cell r="I751" t="str">
            <v/>
          </cell>
          <cell r="J751" t="str">
            <v/>
          </cell>
          <cell r="K751" t="str">
            <v/>
          </cell>
          <cell r="L751" t="str">
            <v/>
          </cell>
        </row>
        <row r="752">
          <cell r="A752" t="str">
            <v/>
          </cell>
          <cell r="B752" t="str">
            <v>MTS</v>
          </cell>
          <cell r="C752">
            <v>41893</v>
          </cell>
          <cell r="D752" t="str">
            <v>MORGAN STANLEY &amp; CO INT PLC</v>
          </cell>
          <cell r="E752" t="str">
            <v>PTOTE3OE0017</v>
          </cell>
          <cell r="F752" t="str">
            <v>10/15/2015</v>
          </cell>
          <cell r="G752" t="str">
            <v>A</v>
          </cell>
          <cell r="H752">
            <v>10</v>
          </cell>
          <cell r="I752" t="str">
            <v/>
          </cell>
          <cell r="J752" t="str">
            <v/>
          </cell>
          <cell r="K752" t="str">
            <v/>
          </cell>
          <cell r="L752" t="str">
            <v/>
          </cell>
        </row>
        <row r="753">
          <cell r="A753" t="str">
            <v/>
          </cell>
          <cell r="B753" t="str">
            <v>MTS</v>
          </cell>
          <cell r="C753">
            <v>41893</v>
          </cell>
          <cell r="D753" t="str">
            <v>CITIGROUP GLOBAL MARKETS LIMIT</v>
          </cell>
          <cell r="E753" t="str">
            <v>PTPBTOGE0027</v>
          </cell>
          <cell r="F753" t="str">
            <v>1/23/2015</v>
          </cell>
          <cell r="G753" t="str">
            <v>P</v>
          </cell>
          <cell r="H753">
            <v>5</v>
          </cell>
          <cell r="I753" t="str">
            <v/>
          </cell>
          <cell r="J753" t="str">
            <v/>
          </cell>
          <cell r="K753" t="str">
            <v/>
          </cell>
          <cell r="L753" t="str">
            <v/>
          </cell>
        </row>
        <row r="754">
          <cell r="A754" t="str">
            <v/>
          </cell>
          <cell r="B754" t="str">
            <v>MTS</v>
          </cell>
          <cell r="C754">
            <v>41893</v>
          </cell>
          <cell r="D754" t="str">
            <v>CITIGROUP GLOBAL MARKETS LIMIT</v>
          </cell>
          <cell r="E754" t="str">
            <v>PTPBT4GE0027</v>
          </cell>
          <cell r="F754" t="str">
            <v>2/20/2015</v>
          </cell>
          <cell r="G754" t="str">
            <v>P</v>
          </cell>
          <cell r="H754">
            <v>5</v>
          </cell>
          <cell r="I754" t="str">
            <v/>
          </cell>
          <cell r="J754" t="str">
            <v/>
          </cell>
          <cell r="K754" t="str">
            <v/>
          </cell>
          <cell r="L754" t="str">
            <v/>
          </cell>
        </row>
        <row r="755">
          <cell r="A755" t="str">
            <v/>
          </cell>
          <cell r="B755" t="str">
            <v>MTS</v>
          </cell>
          <cell r="C755">
            <v>41893</v>
          </cell>
          <cell r="D755" t="str">
            <v>CITIGROUP GLOBAL MARKETS LIMIT</v>
          </cell>
          <cell r="E755" t="str">
            <v>PTPBTOGE0027</v>
          </cell>
          <cell r="F755" t="str">
            <v>1/23/2015</v>
          </cell>
          <cell r="G755" t="str">
            <v>A</v>
          </cell>
          <cell r="H755">
            <v>5</v>
          </cell>
          <cell r="I755" t="str">
            <v/>
          </cell>
          <cell r="J755" t="str">
            <v/>
          </cell>
          <cell r="K755" t="str">
            <v/>
          </cell>
          <cell r="L755" t="str">
            <v/>
          </cell>
        </row>
        <row r="756">
          <cell r="A756" t="str">
            <v/>
          </cell>
          <cell r="B756" t="str">
            <v>MTS</v>
          </cell>
          <cell r="C756">
            <v>41893</v>
          </cell>
          <cell r="D756" t="str">
            <v>CITIGROUP GLOBAL MARKETS LIMIT</v>
          </cell>
          <cell r="E756" t="str">
            <v>PTOTE3OE0017</v>
          </cell>
          <cell r="F756" t="str">
            <v>10/15/2015</v>
          </cell>
          <cell r="G756" t="str">
            <v>P</v>
          </cell>
          <cell r="H756">
            <v>10</v>
          </cell>
          <cell r="I756" t="str">
            <v/>
          </cell>
          <cell r="J756" t="str">
            <v/>
          </cell>
          <cell r="K756" t="str">
            <v/>
          </cell>
          <cell r="L756" t="str">
            <v/>
          </cell>
        </row>
        <row r="757">
          <cell r="A757" t="str">
            <v/>
          </cell>
          <cell r="B757" t="str">
            <v>MTS</v>
          </cell>
          <cell r="C757">
            <v>41893</v>
          </cell>
          <cell r="D757" t="str">
            <v>CITIGROUP GLOBAL MARKETS LIMIT</v>
          </cell>
          <cell r="E757" t="str">
            <v>PTPBTDGE0020</v>
          </cell>
          <cell r="F757" t="str">
            <v>12/19/2014</v>
          </cell>
          <cell r="G757" t="str">
            <v>P</v>
          </cell>
          <cell r="H757">
            <v>5</v>
          </cell>
          <cell r="I757" t="str">
            <v/>
          </cell>
          <cell r="J757" t="str">
            <v/>
          </cell>
          <cell r="K757" t="str">
            <v/>
          </cell>
          <cell r="L757" t="str">
            <v/>
          </cell>
        </row>
        <row r="758">
          <cell r="A758" t="str">
            <v/>
          </cell>
          <cell r="B758" t="str">
            <v>MTS</v>
          </cell>
          <cell r="C758">
            <v>41893</v>
          </cell>
          <cell r="D758" t="str">
            <v>CITIGROUP GLOBAL MARKETS LIMIT</v>
          </cell>
          <cell r="E758" t="str">
            <v>PTPBT4GE0027</v>
          </cell>
          <cell r="F758" t="str">
            <v>2/20/2015</v>
          </cell>
          <cell r="G758" t="str">
            <v>A</v>
          </cell>
          <cell r="H758">
            <v>5</v>
          </cell>
          <cell r="I758" t="str">
            <v/>
          </cell>
          <cell r="J758" t="str">
            <v/>
          </cell>
          <cell r="K758" t="str">
            <v/>
          </cell>
          <cell r="L758" t="str">
            <v/>
          </cell>
        </row>
        <row r="759">
          <cell r="A759" t="str">
            <v/>
          </cell>
          <cell r="B759" t="str">
            <v>MTS</v>
          </cell>
          <cell r="C759">
            <v>41893</v>
          </cell>
          <cell r="D759" t="str">
            <v>BARCLAYS BANK PLC</v>
          </cell>
          <cell r="E759" t="str">
            <v>PTOTEMOE0027</v>
          </cell>
          <cell r="F759" t="str">
            <v>6/14/2019</v>
          </cell>
          <cell r="G759" t="str">
            <v>P</v>
          </cell>
          <cell r="H759">
            <v>5</v>
          </cell>
          <cell r="I759" t="str">
            <v/>
          </cell>
          <cell r="J759" t="str">
            <v/>
          </cell>
          <cell r="K759" t="str">
            <v/>
          </cell>
          <cell r="L759" t="str">
            <v/>
          </cell>
        </row>
        <row r="760">
          <cell r="A760" t="str">
            <v/>
          </cell>
          <cell r="B760" t="str">
            <v>MTS</v>
          </cell>
          <cell r="C760">
            <v>41893</v>
          </cell>
          <cell r="D760" t="str">
            <v>BARCLAYS BANK PLC</v>
          </cell>
          <cell r="E760" t="str">
            <v>PTOTE3OE0017</v>
          </cell>
          <cell r="F760" t="str">
            <v>10/15/2015</v>
          </cell>
          <cell r="G760" t="str">
            <v>A</v>
          </cell>
          <cell r="H760">
            <v>5</v>
          </cell>
          <cell r="I760" t="str">
            <v/>
          </cell>
          <cell r="J760" t="str">
            <v/>
          </cell>
          <cell r="K760" t="str">
            <v/>
          </cell>
          <cell r="L760" t="str">
            <v/>
          </cell>
        </row>
        <row r="761">
          <cell r="A761" t="str">
            <v/>
          </cell>
          <cell r="B761" t="str">
            <v>MTS</v>
          </cell>
          <cell r="C761">
            <v>41893</v>
          </cell>
          <cell r="D761" t="str">
            <v>BARCLAYS BANK PLC</v>
          </cell>
          <cell r="E761" t="str">
            <v>PTOTEYOE0007</v>
          </cell>
          <cell r="F761" t="str">
            <v>4/15/2021</v>
          </cell>
          <cell r="G761" t="str">
            <v>P</v>
          </cell>
          <cell r="H761">
            <v>5</v>
          </cell>
          <cell r="I761" t="str">
            <v/>
          </cell>
          <cell r="J761" t="str">
            <v/>
          </cell>
          <cell r="K761" t="str">
            <v/>
          </cell>
          <cell r="L761" t="str">
            <v/>
          </cell>
        </row>
        <row r="762">
          <cell r="A762" t="str">
            <v/>
          </cell>
          <cell r="B762" t="str">
            <v>MTS</v>
          </cell>
          <cell r="C762">
            <v>41893</v>
          </cell>
          <cell r="D762" t="str">
            <v>MERRILL LYNCH INTERNATIONAL</v>
          </cell>
          <cell r="E762" t="str">
            <v>PTOTE5OE0007</v>
          </cell>
          <cell r="F762" t="str">
            <v>4/15/2037</v>
          </cell>
          <cell r="G762" t="str">
            <v>A</v>
          </cell>
          <cell r="H762">
            <v>10</v>
          </cell>
          <cell r="I762" t="str">
            <v/>
          </cell>
          <cell r="J762" t="str">
            <v/>
          </cell>
          <cell r="K762" t="str">
            <v/>
          </cell>
          <cell r="L762" t="str">
            <v/>
          </cell>
        </row>
        <row r="763">
          <cell r="A763" t="str">
            <v/>
          </cell>
          <cell r="B763" t="str">
            <v>MTS</v>
          </cell>
          <cell r="C763">
            <v>41893</v>
          </cell>
          <cell r="D763" t="str">
            <v>MERRILL LYNCH INTERNATIONAL</v>
          </cell>
          <cell r="E763" t="str">
            <v>PTOTE6OE0006</v>
          </cell>
          <cell r="F763" t="str">
            <v>10/15/2016</v>
          </cell>
          <cell r="G763" t="str">
            <v>A</v>
          </cell>
          <cell r="H763">
            <v>5</v>
          </cell>
          <cell r="I763" t="str">
            <v/>
          </cell>
          <cell r="J763" t="str">
            <v/>
          </cell>
          <cell r="K763" t="str">
            <v/>
          </cell>
          <cell r="L763" t="str">
            <v/>
          </cell>
        </row>
        <row r="764">
          <cell r="A764" t="str">
            <v/>
          </cell>
          <cell r="B764" t="str">
            <v>MTS</v>
          </cell>
          <cell r="C764">
            <v>41893</v>
          </cell>
          <cell r="D764" t="str">
            <v>MERRILL LYNCH INTERNATIONAL</v>
          </cell>
          <cell r="E764" t="str">
            <v>PTOTEAOE0021</v>
          </cell>
          <cell r="F764" t="str">
            <v>10/25/2023</v>
          </cell>
          <cell r="G764" t="str">
            <v>A</v>
          </cell>
          <cell r="H764">
            <v>10</v>
          </cell>
          <cell r="I764" t="str">
            <v/>
          </cell>
          <cell r="J764" t="str">
            <v/>
          </cell>
          <cell r="K764" t="str">
            <v/>
          </cell>
          <cell r="L764" t="str">
            <v/>
          </cell>
        </row>
        <row r="765">
          <cell r="A765" t="str">
            <v/>
          </cell>
          <cell r="B765" t="str">
            <v>MTS</v>
          </cell>
          <cell r="C765">
            <v>41893</v>
          </cell>
          <cell r="D765" t="str">
            <v>MERRILL LYNCH INTERNATIONAL</v>
          </cell>
          <cell r="E765" t="str">
            <v>PTOTENOE0018</v>
          </cell>
          <cell r="F765" t="str">
            <v>6/15/2018</v>
          </cell>
          <cell r="G765" t="str">
            <v>A</v>
          </cell>
          <cell r="H765">
            <v>5</v>
          </cell>
          <cell r="I765" t="str">
            <v/>
          </cell>
          <cell r="J765" t="str">
            <v/>
          </cell>
          <cell r="K765" t="str">
            <v/>
          </cell>
          <cell r="L765" t="str">
            <v/>
          </cell>
        </row>
        <row r="766">
          <cell r="A766" t="str">
            <v/>
          </cell>
          <cell r="B766" t="str">
            <v>MTS</v>
          </cell>
          <cell r="C766">
            <v>41893</v>
          </cell>
          <cell r="D766" t="str">
            <v>MERRILL LYNCH INTERNATIONAL</v>
          </cell>
          <cell r="E766" t="str">
            <v>PTOTEQOE0015</v>
          </cell>
          <cell r="F766" t="str">
            <v>2/15/2024</v>
          </cell>
          <cell r="G766" t="str">
            <v>A</v>
          </cell>
          <cell r="H766">
            <v>5</v>
          </cell>
          <cell r="I766" t="str">
            <v/>
          </cell>
          <cell r="J766" t="str">
            <v/>
          </cell>
          <cell r="K766" t="str">
            <v/>
          </cell>
          <cell r="L766" t="str">
            <v/>
          </cell>
        </row>
        <row r="767">
          <cell r="A767" t="str">
            <v/>
          </cell>
          <cell r="B767" t="str">
            <v>MTS</v>
          </cell>
          <cell r="C767">
            <v>41893</v>
          </cell>
          <cell r="D767" t="str">
            <v>MERRILL LYNCH INTERNATIONAL</v>
          </cell>
          <cell r="E767" t="str">
            <v>PTOTE3OE0017</v>
          </cell>
          <cell r="F767" t="str">
            <v>10/15/2015</v>
          </cell>
          <cell r="G767" t="str">
            <v>A</v>
          </cell>
          <cell r="H767">
            <v>50</v>
          </cell>
          <cell r="I767" t="str">
            <v/>
          </cell>
          <cell r="J767" t="str">
            <v/>
          </cell>
          <cell r="K767" t="str">
            <v/>
          </cell>
          <cell r="L767" t="str">
            <v/>
          </cell>
        </row>
        <row r="768">
          <cell r="A768" t="str">
            <v/>
          </cell>
          <cell r="B768" t="str">
            <v>MTS</v>
          </cell>
          <cell r="C768">
            <v>41893</v>
          </cell>
          <cell r="D768" t="str">
            <v>MERRILL LYNCH INTERNATIONAL</v>
          </cell>
          <cell r="E768" t="str">
            <v>PTOTEYOE0007</v>
          </cell>
          <cell r="F768" t="str">
            <v>4/15/2021</v>
          </cell>
          <cell r="G768" t="str">
            <v>A</v>
          </cell>
          <cell r="H768">
            <v>20</v>
          </cell>
          <cell r="I768" t="str">
            <v/>
          </cell>
          <cell r="J768" t="str">
            <v/>
          </cell>
          <cell r="K768" t="str">
            <v/>
          </cell>
          <cell r="L768" t="str">
            <v/>
          </cell>
        </row>
        <row r="769">
          <cell r="A769" t="str">
            <v/>
          </cell>
          <cell r="B769" t="str">
            <v>MTS</v>
          </cell>
          <cell r="C769">
            <v>41893</v>
          </cell>
          <cell r="D769" t="str">
            <v>SOCIETE GENERALE S.A.</v>
          </cell>
          <cell r="E769" t="str">
            <v>PTPBTDGE0020</v>
          </cell>
          <cell r="F769" t="str">
            <v>12/19/2014</v>
          </cell>
          <cell r="G769" t="str">
            <v>P</v>
          </cell>
          <cell r="H769">
            <v>5</v>
          </cell>
          <cell r="I769" t="str">
            <v/>
          </cell>
          <cell r="J769" t="str">
            <v/>
          </cell>
          <cell r="K769" t="str">
            <v/>
          </cell>
          <cell r="L769" t="str">
            <v/>
          </cell>
        </row>
        <row r="770">
          <cell r="A770" t="str">
            <v/>
          </cell>
          <cell r="B770" t="str">
            <v>MTS</v>
          </cell>
          <cell r="C770">
            <v>41893</v>
          </cell>
          <cell r="D770" t="str">
            <v>SOCIETE GENERALE S.A.</v>
          </cell>
          <cell r="E770" t="str">
            <v>PTPBTOGE0027</v>
          </cell>
          <cell r="F770" t="str">
            <v>1/23/2015</v>
          </cell>
          <cell r="G770" t="str">
            <v>P</v>
          </cell>
          <cell r="H770">
            <v>10</v>
          </cell>
          <cell r="I770" t="str">
            <v/>
          </cell>
          <cell r="J770" t="str">
            <v/>
          </cell>
          <cell r="K770" t="str">
            <v/>
          </cell>
          <cell r="L770" t="str">
            <v/>
          </cell>
        </row>
        <row r="771">
          <cell r="A771" t="str">
            <v/>
          </cell>
          <cell r="B771" t="str">
            <v>MTS</v>
          </cell>
          <cell r="C771">
            <v>41893</v>
          </cell>
          <cell r="D771" t="str">
            <v>SOCIETE GENERALE S.A.</v>
          </cell>
          <cell r="E771" t="str">
            <v>PTPBTDGE0020</v>
          </cell>
          <cell r="F771" t="str">
            <v>12/19/2014</v>
          </cell>
          <cell r="G771" t="str">
            <v>A</v>
          </cell>
          <cell r="H771">
            <v>5</v>
          </cell>
          <cell r="I771" t="str">
            <v/>
          </cell>
          <cell r="J771" t="str">
            <v/>
          </cell>
          <cell r="K771" t="str">
            <v/>
          </cell>
          <cell r="L771" t="str">
            <v/>
          </cell>
        </row>
        <row r="772">
          <cell r="A772" t="str">
            <v/>
          </cell>
          <cell r="B772" t="str">
            <v>MTS</v>
          </cell>
          <cell r="C772">
            <v>41893</v>
          </cell>
          <cell r="D772" t="str">
            <v>CREDIT AGRICOLE CORP AND INV BANK</v>
          </cell>
          <cell r="E772" t="str">
            <v>PTOTE3OE0017</v>
          </cell>
          <cell r="F772" t="str">
            <v>10/15/2015</v>
          </cell>
          <cell r="G772" t="str">
            <v>P</v>
          </cell>
          <cell r="H772">
            <v>5</v>
          </cell>
          <cell r="I772" t="str">
            <v/>
          </cell>
          <cell r="J772" t="str">
            <v/>
          </cell>
          <cell r="K772" t="str">
            <v/>
          </cell>
          <cell r="L772" t="str">
            <v/>
          </cell>
        </row>
        <row r="773">
          <cell r="A773" t="str">
            <v/>
          </cell>
          <cell r="B773" t="str">
            <v>MTS</v>
          </cell>
          <cell r="C773">
            <v>41893</v>
          </cell>
          <cell r="D773" t="str">
            <v>CREDIT AGRICOLE CORP AND INV BANK</v>
          </cell>
          <cell r="E773" t="str">
            <v>PTOTEYOE0007</v>
          </cell>
          <cell r="F773" t="str">
            <v>4/15/2021</v>
          </cell>
          <cell r="G773" t="str">
            <v>P</v>
          </cell>
          <cell r="H773">
            <v>5</v>
          </cell>
          <cell r="I773" t="str">
            <v/>
          </cell>
          <cell r="J773" t="str">
            <v/>
          </cell>
          <cell r="K773" t="str">
            <v/>
          </cell>
          <cell r="L773" t="str">
            <v/>
          </cell>
        </row>
        <row r="774">
          <cell r="A774" t="str">
            <v/>
          </cell>
          <cell r="B774" t="str">
            <v>MTS</v>
          </cell>
          <cell r="C774">
            <v>41893</v>
          </cell>
          <cell r="D774" t="str">
            <v>CREDIT AGRICOLE CORP AND INV BANK</v>
          </cell>
          <cell r="E774" t="str">
            <v>PTPBTDGE0020</v>
          </cell>
          <cell r="F774" t="str">
            <v>12/19/2014</v>
          </cell>
          <cell r="G774" t="str">
            <v>P</v>
          </cell>
          <cell r="H774">
            <v>5</v>
          </cell>
          <cell r="I774" t="str">
            <v/>
          </cell>
          <cell r="J774" t="str">
            <v/>
          </cell>
          <cell r="K774" t="str">
            <v/>
          </cell>
          <cell r="L774" t="str">
            <v/>
          </cell>
        </row>
        <row r="775">
          <cell r="A775" t="str">
            <v/>
          </cell>
          <cell r="B775" t="str">
            <v>MTS</v>
          </cell>
          <cell r="C775">
            <v>41893</v>
          </cell>
          <cell r="D775" t="str">
            <v>CREDIT AGRICOLE CORP AND INV BANK</v>
          </cell>
          <cell r="E775" t="str">
            <v>PTPBTMGE0011</v>
          </cell>
          <cell r="F775" t="str">
            <v>3/20/2015</v>
          </cell>
          <cell r="G775" t="str">
            <v>P</v>
          </cell>
          <cell r="H775">
            <v>5</v>
          </cell>
          <cell r="I775" t="str">
            <v/>
          </cell>
          <cell r="J775" t="str">
            <v/>
          </cell>
          <cell r="K775" t="str">
            <v/>
          </cell>
          <cell r="L775" t="str">
            <v/>
          </cell>
        </row>
        <row r="776">
          <cell r="A776" t="str">
            <v/>
          </cell>
          <cell r="B776" t="str">
            <v>MTS</v>
          </cell>
          <cell r="C776">
            <v>41893</v>
          </cell>
          <cell r="D776" t="str">
            <v>CREDIT AGRICOLE CORP AND INV BANK</v>
          </cell>
          <cell r="E776" t="str">
            <v>PTOTE3OE0017</v>
          </cell>
          <cell r="F776" t="str">
            <v>10/15/2015</v>
          </cell>
          <cell r="G776" t="str">
            <v>A</v>
          </cell>
          <cell r="H776">
            <v>5</v>
          </cell>
          <cell r="I776" t="str">
            <v/>
          </cell>
          <cell r="J776" t="str">
            <v/>
          </cell>
          <cell r="K776" t="str">
            <v/>
          </cell>
          <cell r="L776" t="str">
            <v/>
          </cell>
        </row>
        <row r="777">
          <cell r="A777" t="str">
            <v/>
          </cell>
          <cell r="B777" t="str">
            <v>MTS</v>
          </cell>
          <cell r="C777">
            <v>41893</v>
          </cell>
          <cell r="D777" t="str">
            <v>CREDIT AGRICOLE CORP AND INV BANK</v>
          </cell>
          <cell r="E777" t="str">
            <v>PTOTEMOE0027</v>
          </cell>
          <cell r="F777" t="str">
            <v>6/14/2019</v>
          </cell>
          <cell r="G777" t="str">
            <v>P</v>
          </cell>
          <cell r="H777">
            <v>5</v>
          </cell>
          <cell r="I777" t="str">
            <v/>
          </cell>
          <cell r="J777" t="str">
            <v/>
          </cell>
          <cell r="K777" t="str">
            <v/>
          </cell>
          <cell r="L777" t="str">
            <v/>
          </cell>
        </row>
        <row r="778">
          <cell r="A778" t="str">
            <v/>
          </cell>
          <cell r="B778" t="str">
            <v>MTS</v>
          </cell>
          <cell r="C778">
            <v>41893</v>
          </cell>
          <cell r="D778" t="str">
            <v>CREDIT AGRICOLE CORP AND INV BANK</v>
          </cell>
          <cell r="E778" t="str">
            <v>PTPBTOGE0027</v>
          </cell>
          <cell r="F778" t="str">
            <v>1/23/2015</v>
          </cell>
          <cell r="G778" t="str">
            <v>P</v>
          </cell>
          <cell r="H778">
            <v>10</v>
          </cell>
          <cell r="I778" t="str">
            <v/>
          </cell>
          <cell r="J778" t="str">
            <v/>
          </cell>
          <cell r="K778" t="str">
            <v/>
          </cell>
          <cell r="L778" t="str">
            <v/>
          </cell>
        </row>
        <row r="779">
          <cell r="A779" t="str">
            <v/>
          </cell>
          <cell r="B779" t="str">
            <v>MTS</v>
          </cell>
          <cell r="C779">
            <v>41893</v>
          </cell>
          <cell r="D779" t="str">
            <v>BNP PARIBAS SA</v>
          </cell>
          <cell r="E779" t="str">
            <v>PTOTEQOE0015</v>
          </cell>
          <cell r="F779" t="str">
            <v>2/15/2024</v>
          </cell>
          <cell r="G779" t="str">
            <v>A</v>
          </cell>
          <cell r="H779">
            <v>5</v>
          </cell>
          <cell r="I779" t="str">
            <v/>
          </cell>
          <cell r="J779" t="str">
            <v/>
          </cell>
          <cell r="K779" t="str">
            <v/>
          </cell>
          <cell r="L779" t="str">
            <v/>
          </cell>
        </row>
        <row r="780">
          <cell r="A780" t="str">
            <v/>
          </cell>
          <cell r="B780" t="str">
            <v>MTS</v>
          </cell>
          <cell r="C780">
            <v>41893</v>
          </cell>
          <cell r="D780" t="str">
            <v>BNP PARIBAS SA</v>
          </cell>
          <cell r="E780" t="str">
            <v>PTOTE3OE0017</v>
          </cell>
          <cell r="F780" t="str">
            <v>10/15/2015</v>
          </cell>
          <cell r="G780" t="str">
            <v>A</v>
          </cell>
          <cell r="H780">
            <v>5</v>
          </cell>
          <cell r="I780" t="str">
            <v/>
          </cell>
          <cell r="J780" t="str">
            <v/>
          </cell>
          <cell r="K780" t="str">
            <v/>
          </cell>
          <cell r="L780" t="str">
            <v/>
          </cell>
        </row>
        <row r="781">
          <cell r="A781" t="str">
            <v/>
          </cell>
          <cell r="B781" t="str">
            <v>MTS</v>
          </cell>
          <cell r="C781">
            <v>41893</v>
          </cell>
          <cell r="D781" t="str">
            <v>BNP PARIBAS SA</v>
          </cell>
          <cell r="E781" t="str">
            <v>PTOTE3OE0017</v>
          </cell>
          <cell r="F781" t="str">
            <v>10/15/2015</v>
          </cell>
          <cell r="G781" t="str">
            <v>P</v>
          </cell>
          <cell r="H781">
            <v>5</v>
          </cell>
          <cell r="I781" t="str">
            <v/>
          </cell>
          <cell r="J781" t="str">
            <v/>
          </cell>
          <cell r="K781" t="str">
            <v/>
          </cell>
          <cell r="L781" t="str">
            <v/>
          </cell>
        </row>
        <row r="782">
          <cell r="A782" t="str">
            <v/>
          </cell>
          <cell r="B782" t="str">
            <v>MTS</v>
          </cell>
          <cell r="C782">
            <v>41893</v>
          </cell>
          <cell r="D782" t="str">
            <v>B.BILBAO VIZCAYA ARGENTARIA SA</v>
          </cell>
          <cell r="E782" t="str">
            <v>PTPBTMGE0011</v>
          </cell>
          <cell r="F782" t="str">
            <v>3/20/2015</v>
          </cell>
          <cell r="G782" t="str">
            <v>A</v>
          </cell>
          <cell r="H782">
            <v>15</v>
          </cell>
          <cell r="I782" t="str">
            <v/>
          </cell>
          <cell r="J782" t="str">
            <v/>
          </cell>
          <cell r="K782" t="str">
            <v/>
          </cell>
          <cell r="L782" t="str">
            <v/>
          </cell>
        </row>
        <row r="783">
          <cell r="A783" t="str">
            <v/>
          </cell>
          <cell r="B783" t="str">
            <v>MTS</v>
          </cell>
          <cell r="C783">
            <v>41893</v>
          </cell>
          <cell r="D783" t="str">
            <v>B.BILBAO VIZCAYA ARGENTARIA SA</v>
          </cell>
          <cell r="E783" t="str">
            <v>PTOTE5OE0007</v>
          </cell>
          <cell r="F783" t="str">
            <v>4/15/2037</v>
          </cell>
          <cell r="G783" t="str">
            <v>P</v>
          </cell>
          <cell r="H783">
            <v>5</v>
          </cell>
          <cell r="I783" t="str">
            <v/>
          </cell>
          <cell r="J783" t="str">
            <v/>
          </cell>
          <cell r="K783" t="str">
            <v/>
          </cell>
          <cell r="L783" t="str">
            <v/>
          </cell>
        </row>
        <row r="784">
          <cell r="A784" t="str">
            <v/>
          </cell>
          <cell r="B784" t="str">
            <v>MTS</v>
          </cell>
          <cell r="C784">
            <v>41893</v>
          </cell>
          <cell r="D784" t="str">
            <v>B.BILBAO VIZCAYA ARGENTARIA SA</v>
          </cell>
          <cell r="E784" t="str">
            <v>PTPBTMGE0011</v>
          </cell>
          <cell r="F784" t="str">
            <v>3/20/2015</v>
          </cell>
          <cell r="G784" t="str">
            <v>P</v>
          </cell>
          <cell r="H784">
            <v>5</v>
          </cell>
          <cell r="I784" t="str">
            <v/>
          </cell>
          <cell r="J784" t="str">
            <v/>
          </cell>
          <cell r="K784" t="str">
            <v/>
          </cell>
          <cell r="L784" t="str">
            <v/>
          </cell>
        </row>
        <row r="785">
          <cell r="A785" t="str">
            <v/>
          </cell>
          <cell r="B785" t="str">
            <v>MTS</v>
          </cell>
          <cell r="C785">
            <v>41893</v>
          </cell>
          <cell r="D785" t="str">
            <v>B.BILBAO VIZCAYA ARGENTARIA SA</v>
          </cell>
          <cell r="E785" t="str">
            <v>PTPBT4GE0027</v>
          </cell>
          <cell r="F785" t="str">
            <v>2/20/2015</v>
          </cell>
          <cell r="G785" t="str">
            <v>P</v>
          </cell>
          <cell r="H785">
            <v>5</v>
          </cell>
          <cell r="I785" t="str">
            <v/>
          </cell>
          <cell r="J785" t="str">
            <v/>
          </cell>
          <cell r="K785" t="str">
            <v/>
          </cell>
          <cell r="L785" t="str">
            <v/>
          </cell>
        </row>
        <row r="786">
          <cell r="A786" t="str">
            <v/>
          </cell>
          <cell r="B786" t="str">
            <v>MTS</v>
          </cell>
          <cell r="C786">
            <v>41893</v>
          </cell>
          <cell r="D786" t="str">
            <v>B.BILBAO VIZCAYA ARGENTARIA SA</v>
          </cell>
          <cell r="E786" t="str">
            <v>PTOTEAOE0021</v>
          </cell>
          <cell r="F786" t="str">
            <v>10/25/2023</v>
          </cell>
          <cell r="G786" t="str">
            <v>P</v>
          </cell>
          <cell r="H786">
            <v>5</v>
          </cell>
          <cell r="I786" t="str">
            <v/>
          </cell>
          <cell r="J786" t="str">
            <v/>
          </cell>
          <cell r="K786" t="str">
            <v/>
          </cell>
          <cell r="L786" t="str">
            <v/>
          </cell>
        </row>
        <row r="787">
          <cell r="A787" t="str">
            <v/>
          </cell>
          <cell r="B787" t="str">
            <v>MTS</v>
          </cell>
          <cell r="C787">
            <v>41893</v>
          </cell>
          <cell r="D787" t="str">
            <v>B.BILBAO VIZCAYA ARGENTARIA SA</v>
          </cell>
          <cell r="E787" t="str">
            <v>PTPBTOGE0027</v>
          </cell>
          <cell r="F787" t="str">
            <v>1/23/2015</v>
          </cell>
          <cell r="G787" t="str">
            <v>A</v>
          </cell>
          <cell r="H787">
            <v>20</v>
          </cell>
          <cell r="I787" t="str">
            <v/>
          </cell>
          <cell r="J787" t="str">
            <v/>
          </cell>
          <cell r="K787" t="str">
            <v/>
          </cell>
          <cell r="L787" t="str">
            <v/>
          </cell>
        </row>
        <row r="788">
          <cell r="A788" t="str">
            <v/>
          </cell>
          <cell r="B788" t="str">
            <v>MTS</v>
          </cell>
          <cell r="C788">
            <v>41893</v>
          </cell>
          <cell r="D788" t="str">
            <v>B.BILBAO VIZCAYA ARGENTARIA SA</v>
          </cell>
          <cell r="E788" t="str">
            <v>PTOTEAOE0021</v>
          </cell>
          <cell r="F788" t="str">
            <v>10/25/2023</v>
          </cell>
          <cell r="G788" t="str">
            <v>P</v>
          </cell>
          <cell r="H788">
            <v>10</v>
          </cell>
          <cell r="I788" t="str">
            <v/>
          </cell>
          <cell r="J788" t="str">
            <v/>
          </cell>
          <cell r="K788" t="str">
            <v/>
          </cell>
          <cell r="L788" t="str">
            <v/>
          </cell>
        </row>
        <row r="789">
          <cell r="A789" t="str">
            <v/>
          </cell>
          <cell r="B789" t="str">
            <v>MTS</v>
          </cell>
          <cell r="C789">
            <v>41893</v>
          </cell>
          <cell r="D789" t="str">
            <v>B.BILBAO VIZCAYA ARGENTARIA SA</v>
          </cell>
          <cell r="E789" t="str">
            <v>PTPBTOGE0027</v>
          </cell>
          <cell r="F789" t="str">
            <v>1/23/2015</v>
          </cell>
          <cell r="G789" t="str">
            <v>P</v>
          </cell>
          <cell r="H789">
            <v>10</v>
          </cell>
          <cell r="I789" t="str">
            <v/>
          </cell>
          <cell r="J789" t="str">
            <v/>
          </cell>
          <cell r="K789" t="str">
            <v/>
          </cell>
          <cell r="L789" t="str">
            <v/>
          </cell>
        </row>
        <row r="790">
          <cell r="A790" t="str">
            <v/>
          </cell>
          <cell r="B790" t="str">
            <v>MTS</v>
          </cell>
          <cell r="C790">
            <v>41893</v>
          </cell>
          <cell r="D790" t="str">
            <v>B.BILBAO VIZCAYA ARGENTARIA SA</v>
          </cell>
          <cell r="E790" t="str">
            <v>PTOTENOE0018</v>
          </cell>
          <cell r="F790" t="str">
            <v>6/15/2018</v>
          </cell>
          <cell r="G790" t="str">
            <v>P</v>
          </cell>
          <cell r="H790">
            <v>5</v>
          </cell>
          <cell r="I790" t="str">
            <v/>
          </cell>
          <cell r="J790" t="str">
            <v/>
          </cell>
          <cell r="K790" t="str">
            <v/>
          </cell>
          <cell r="L790" t="str">
            <v/>
          </cell>
        </row>
        <row r="791">
          <cell r="A791" t="str">
            <v/>
          </cell>
          <cell r="B791" t="str">
            <v>MTS</v>
          </cell>
          <cell r="C791">
            <v>41893</v>
          </cell>
          <cell r="D791" t="str">
            <v>B.BILBAO VIZCAYA ARGENTARIA SA</v>
          </cell>
          <cell r="E791" t="str">
            <v>PTOTE3OE0017</v>
          </cell>
          <cell r="F791" t="str">
            <v>10/15/2015</v>
          </cell>
          <cell r="G791" t="str">
            <v>P</v>
          </cell>
          <cell r="H791">
            <v>5</v>
          </cell>
          <cell r="I791" t="str">
            <v/>
          </cell>
          <cell r="J791" t="str">
            <v/>
          </cell>
          <cell r="K791" t="str">
            <v/>
          </cell>
          <cell r="L791" t="str">
            <v/>
          </cell>
        </row>
        <row r="792">
          <cell r="A792" t="str">
            <v/>
          </cell>
          <cell r="B792" t="str">
            <v>MTS</v>
          </cell>
          <cell r="C792">
            <v>41893</v>
          </cell>
          <cell r="D792" t="str">
            <v>B.BILBAO VIZCAYA ARGENTARIA SA</v>
          </cell>
          <cell r="E792" t="str">
            <v>PTPBTDGE0020</v>
          </cell>
          <cell r="F792" t="str">
            <v>12/19/2014</v>
          </cell>
          <cell r="G792" t="str">
            <v>P</v>
          </cell>
          <cell r="H792">
            <v>5</v>
          </cell>
          <cell r="I792" t="str">
            <v/>
          </cell>
          <cell r="J792" t="str">
            <v/>
          </cell>
          <cell r="K792" t="str">
            <v/>
          </cell>
          <cell r="L792" t="str">
            <v/>
          </cell>
        </row>
        <row r="793">
          <cell r="A793" t="str">
            <v/>
          </cell>
          <cell r="B793" t="str">
            <v>MTS</v>
          </cell>
          <cell r="C793">
            <v>41893</v>
          </cell>
          <cell r="D793" t="str">
            <v>B.BILBAO VIZCAYA ARGENTARIA SA</v>
          </cell>
          <cell r="E793" t="str">
            <v>PTOTEMOE0027</v>
          </cell>
          <cell r="F793" t="str">
            <v>6/14/2019</v>
          </cell>
          <cell r="G793" t="str">
            <v>P</v>
          </cell>
          <cell r="H793">
            <v>5</v>
          </cell>
          <cell r="I793" t="str">
            <v/>
          </cell>
          <cell r="J793" t="str">
            <v/>
          </cell>
          <cell r="K793" t="str">
            <v/>
          </cell>
          <cell r="L793" t="str">
            <v/>
          </cell>
        </row>
        <row r="794">
          <cell r="A794" t="str">
            <v/>
          </cell>
          <cell r="B794" t="str">
            <v>MTS</v>
          </cell>
          <cell r="C794">
            <v>41893</v>
          </cell>
          <cell r="D794" t="str">
            <v>B.BILBAO VIZCAYA ARGENTARIA SA</v>
          </cell>
          <cell r="E794" t="str">
            <v>PTPBTDGE0020</v>
          </cell>
          <cell r="F794" t="str">
            <v>12/19/2014</v>
          </cell>
          <cell r="G794" t="str">
            <v>A</v>
          </cell>
          <cell r="H794">
            <v>5</v>
          </cell>
          <cell r="I794" t="str">
            <v/>
          </cell>
          <cell r="J794" t="str">
            <v/>
          </cell>
          <cell r="K794" t="str">
            <v/>
          </cell>
          <cell r="L794" t="str">
            <v/>
          </cell>
        </row>
        <row r="795">
          <cell r="A795" t="str">
            <v/>
          </cell>
          <cell r="B795" t="str">
            <v>MTS</v>
          </cell>
          <cell r="C795">
            <v>41893</v>
          </cell>
          <cell r="D795" t="str">
            <v>B.BILBAO VIZCAYA ARGENTARIA SA</v>
          </cell>
          <cell r="E795" t="str">
            <v>PTOTE3OE0017</v>
          </cell>
          <cell r="F795" t="str">
            <v>10/15/2015</v>
          </cell>
          <cell r="G795" t="str">
            <v>P</v>
          </cell>
          <cell r="H795">
            <v>15</v>
          </cell>
          <cell r="I795" t="str">
            <v/>
          </cell>
          <cell r="J795" t="str">
            <v/>
          </cell>
          <cell r="K795" t="str">
            <v/>
          </cell>
          <cell r="L795" t="str">
            <v/>
          </cell>
        </row>
        <row r="796">
          <cell r="A796" t="str">
            <v/>
          </cell>
          <cell r="B796" t="str">
            <v>MTS</v>
          </cell>
          <cell r="C796">
            <v>41893</v>
          </cell>
          <cell r="D796" t="str">
            <v>BPI SA</v>
          </cell>
          <cell r="E796" t="str">
            <v>PTOTE3OE0017</v>
          </cell>
          <cell r="F796" t="str">
            <v>10/15/2015</v>
          </cell>
          <cell r="G796" t="str">
            <v>P</v>
          </cell>
          <cell r="H796">
            <v>5</v>
          </cell>
          <cell r="I796" t="str">
            <v/>
          </cell>
          <cell r="J796" t="str">
            <v/>
          </cell>
          <cell r="K796" t="str">
            <v/>
          </cell>
          <cell r="L796" t="str">
            <v/>
          </cell>
        </row>
        <row r="797">
          <cell r="A797" t="str">
            <v/>
          </cell>
          <cell r="B797" t="str">
            <v>MTS</v>
          </cell>
          <cell r="C797">
            <v>41893</v>
          </cell>
          <cell r="D797" t="str">
            <v>BPI SA</v>
          </cell>
          <cell r="E797" t="str">
            <v>PTPBTDGE0020</v>
          </cell>
          <cell r="F797" t="str">
            <v>12/19/2014</v>
          </cell>
          <cell r="G797" t="str">
            <v>P</v>
          </cell>
          <cell r="H797">
            <v>10</v>
          </cell>
          <cell r="I797" t="str">
            <v/>
          </cell>
          <cell r="J797" t="str">
            <v/>
          </cell>
          <cell r="K797" t="str">
            <v/>
          </cell>
          <cell r="L797" t="str">
            <v/>
          </cell>
        </row>
        <row r="798">
          <cell r="A798" t="str">
            <v/>
          </cell>
          <cell r="B798" t="str">
            <v>MTS</v>
          </cell>
          <cell r="C798">
            <v>41893</v>
          </cell>
          <cell r="D798" t="str">
            <v>BPI SA</v>
          </cell>
          <cell r="E798" t="str">
            <v>PTPBTOGE0027</v>
          </cell>
          <cell r="F798" t="str">
            <v>1/23/2015</v>
          </cell>
          <cell r="G798" t="str">
            <v>P</v>
          </cell>
          <cell r="H798">
            <v>5</v>
          </cell>
          <cell r="I798" t="str">
            <v/>
          </cell>
          <cell r="J798" t="str">
            <v/>
          </cell>
          <cell r="K798" t="str">
            <v/>
          </cell>
          <cell r="L798" t="str">
            <v/>
          </cell>
        </row>
        <row r="799">
          <cell r="A799" t="str">
            <v/>
          </cell>
          <cell r="B799" t="str">
            <v>MTS</v>
          </cell>
          <cell r="C799">
            <v>41893</v>
          </cell>
          <cell r="D799" t="str">
            <v>BPI SA</v>
          </cell>
          <cell r="E799" t="str">
            <v>PTPBT1GE0020</v>
          </cell>
          <cell r="F799" t="str">
            <v>9/19/2014</v>
          </cell>
          <cell r="G799" t="str">
            <v>P</v>
          </cell>
          <cell r="H799">
            <v>15</v>
          </cell>
          <cell r="I799" t="str">
            <v/>
          </cell>
          <cell r="J799" t="str">
            <v/>
          </cell>
          <cell r="K799" t="str">
            <v/>
          </cell>
          <cell r="L799" t="str">
            <v/>
          </cell>
        </row>
        <row r="800">
          <cell r="A800" t="str">
            <v/>
          </cell>
          <cell r="B800" t="str">
            <v>MTS</v>
          </cell>
          <cell r="C800">
            <v>41893</v>
          </cell>
          <cell r="D800" t="str">
            <v>MILLENIUM BCP</v>
          </cell>
          <cell r="E800" t="str">
            <v>PTPBTOGE0027</v>
          </cell>
          <cell r="F800" t="str">
            <v>1/23/2015</v>
          </cell>
          <cell r="G800" t="str">
            <v>P</v>
          </cell>
          <cell r="H800">
            <v>10</v>
          </cell>
          <cell r="I800" t="str">
            <v/>
          </cell>
          <cell r="J800" t="str">
            <v/>
          </cell>
          <cell r="K800" t="str">
            <v/>
          </cell>
          <cell r="L800" t="str">
            <v/>
          </cell>
        </row>
        <row r="801">
          <cell r="A801" t="str">
            <v/>
          </cell>
          <cell r="B801" t="str">
            <v>MTS</v>
          </cell>
          <cell r="C801">
            <v>41893</v>
          </cell>
          <cell r="D801" t="str">
            <v>HSBC FRANCE</v>
          </cell>
          <cell r="E801" t="str">
            <v>PTOTEAOE0021</v>
          </cell>
          <cell r="F801" t="str">
            <v>10/25/2023</v>
          </cell>
          <cell r="G801" t="str">
            <v>P</v>
          </cell>
          <cell r="H801">
            <v>10</v>
          </cell>
          <cell r="I801" t="str">
            <v/>
          </cell>
          <cell r="J801" t="str">
            <v/>
          </cell>
          <cell r="K801" t="str">
            <v/>
          </cell>
          <cell r="L801" t="str">
            <v/>
          </cell>
        </row>
        <row r="802">
          <cell r="A802" t="str">
            <v/>
          </cell>
          <cell r="B802" t="str">
            <v>MTS</v>
          </cell>
          <cell r="C802">
            <v>41893</v>
          </cell>
          <cell r="D802" t="str">
            <v>HSBC FRANCE</v>
          </cell>
          <cell r="E802" t="str">
            <v>PTOTEAOE0021</v>
          </cell>
          <cell r="F802" t="str">
            <v>10/25/2023</v>
          </cell>
          <cell r="G802" t="str">
            <v>A</v>
          </cell>
          <cell r="H802">
            <v>10</v>
          </cell>
          <cell r="I802" t="str">
            <v/>
          </cell>
          <cell r="J802" t="str">
            <v/>
          </cell>
          <cell r="K802" t="str">
            <v/>
          </cell>
          <cell r="L802" t="str">
            <v/>
          </cell>
        </row>
        <row r="803">
          <cell r="A803" t="str">
            <v/>
          </cell>
          <cell r="B803" t="str">
            <v>MTS</v>
          </cell>
          <cell r="C803">
            <v>41893</v>
          </cell>
          <cell r="D803" t="str">
            <v>HSBC FRANCE</v>
          </cell>
          <cell r="E803" t="str">
            <v>PTOTEAOE0021</v>
          </cell>
          <cell r="F803" t="str">
            <v>10/25/2023</v>
          </cell>
          <cell r="G803" t="str">
            <v>A</v>
          </cell>
          <cell r="H803">
            <v>5</v>
          </cell>
          <cell r="I803" t="str">
            <v/>
          </cell>
          <cell r="J803" t="str">
            <v/>
          </cell>
          <cell r="K803" t="str">
            <v/>
          </cell>
          <cell r="L803" t="str">
            <v/>
          </cell>
        </row>
        <row r="804">
          <cell r="A804" t="str">
            <v/>
          </cell>
          <cell r="B804" t="str">
            <v>MTS</v>
          </cell>
          <cell r="C804">
            <v>41893</v>
          </cell>
          <cell r="D804" t="str">
            <v>HSBC FRANCE</v>
          </cell>
          <cell r="E804" t="str">
            <v>PTOTE3OE0017</v>
          </cell>
          <cell r="F804" t="str">
            <v>10/15/2015</v>
          </cell>
          <cell r="G804" t="str">
            <v>P</v>
          </cell>
          <cell r="H804">
            <v>5</v>
          </cell>
          <cell r="I804" t="str">
            <v/>
          </cell>
          <cell r="J804" t="str">
            <v/>
          </cell>
          <cell r="K804" t="str">
            <v/>
          </cell>
          <cell r="L804" t="str">
            <v/>
          </cell>
        </row>
        <row r="805">
          <cell r="A805" t="str">
            <v/>
          </cell>
          <cell r="B805" t="str">
            <v>MTS</v>
          </cell>
          <cell r="C805">
            <v>41893</v>
          </cell>
          <cell r="D805" t="str">
            <v>HSBC FRANCE</v>
          </cell>
          <cell r="E805" t="str">
            <v>PTOTEMOE0027</v>
          </cell>
          <cell r="F805" t="str">
            <v>6/14/2019</v>
          </cell>
          <cell r="G805" t="str">
            <v>P</v>
          </cell>
          <cell r="H805">
            <v>5</v>
          </cell>
          <cell r="I805" t="str">
            <v/>
          </cell>
          <cell r="J805" t="str">
            <v/>
          </cell>
          <cell r="K805" t="str">
            <v/>
          </cell>
          <cell r="L805" t="str">
            <v/>
          </cell>
        </row>
        <row r="806">
          <cell r="A806" t="str">
            <v/>
          </cell>
          <cell r="B806" t="str">
            <v>MTS</v>
          </cell>
          <cell r="C806">
            <v>41893</v>
          </cell>
          <cell r="D806" t="str">
            <v>B. SANTANDER CENTRAL HISPANOSA</v>
          </cell>
          <cell r="E806" t="str">
            <v>PTPBTDGE0020</v>
          </cell>
          <cell r="F806" t="str">
            <v>12/19/2014</v>
          </cell>
          <cell r="G806" t="str">
            <v>A</v>
          </cell>
          <cell r="H806">
            <v>30</v>
          </cell>
          <cell r="I806" t="str">
            <v/>
          </cell>
          <cell r="J806" t="str">
            <v/>
          </cell>
          <cell r="K806" t="str">
            <v/>
          </cell>
          <cell r="L806" t="str">
            <v/>
          </cell>
        </row>
        <row r="807">
          <cell r="A807" t="str">
            <v/>
          </cell>
          <cell r="B807" t="str">
            <v>MTS</v>
          </cell>
          <cell r="C807">
            <v>41893</v>
          </cell>
          <cell r="D807" t="str">
            <v>B. SANTANDER CENTRAL HISPANOSA</v>
          </cell>
          <cell r="E807" t="str">
            <v>PTPBTRGE0024</v>
          </cell>
          <cell r="F807" t="str">
            <v>7/17/2015</v>
          </cell>
          <cell r="G807" t="str">
            <v>P</v>
          </cell>
          <cell r="H807">
            <v>5</v>
          </cell>
          <cell r="I807" t="str">
            <v/>
          </cell>
          <cell r="J807" t="str">
            <v/>
          </cell>
          <cell r="K807" t="str">
            <v/>
          </cell>
          <cell r="L807" t="str">
            <v/>
          </cell>
        </row>
        <row r="808">
          <cell r="A808" t="str">
            <v/>
          </cell>
          <cell r="B808" t="str">
            <v>MTS</v>
          </cell>
          <cell r="C808">
            <v>41893</v>
          </cell>
          <cell r="D808" t="str">
            <v>B. SANTANDER CENTRAL HISPANOSA</v>
          </cell>
          <cell r="E808" t="str">
            <v>PTPBTOGE0027</v>
          </cell>
          <cell r="F808" t="str">
            <v>1/23/2015</v>
          </cell>
          <cell r="G808" t="str">
            <v>P</v>
          </cell>
          <cell r="H808">
            <v>10</v>
          </cell>
          <cell r="I808" t="str">
            <v/>
          </cell>
          <cell r="J808" t="str">
            <v/>
          </cell>
          <cell r="K808" t="str">
            <v/>
          </cell>
          <cell r="L808" t="str">
            <v/>
          </cell>
        </row>
        <row r="809">
          <cell r="A809" t="str">
            <v/>
          </cell>
          <cell r="B809" t="str">
            <v>MTS</v>
          </cell>
          <cell r="C809">
            <v>41893</v>
          </cell>
          <cell r="D809" t="str">
            <v>B. SANTANDER CENTRAL HISPANOSA</v>
          </cell>
          <cell r="E809" t="str">
            <v>PTPBT4GE0027</v>
          </cell>
          <cell r="F809" t="str">
            <v>2/20/2015</v>
          </cell>
          <cell r="G809" t="str">
            <v>P</v>
          </cell>
          <cell r="H809">
            <v>5</v>
          </cell>
          <cell r="I809" t="str">
            <v/>
          </cell>
          <cell r="J809" t="str">
            <v/>
          </cell>
          <cell r="K809" t="str">
            <v/>
          </cell>
          <cell r="L809" t="str">
            <v/>
          </cell>
        </row>
        <row r="810">
          <cell r="A810" t="str">
            <v/>
          </cell>
          <cell r="B810" t="str">
            <v>MTS</v>
          </cell>
          <cell r="C810">
            <v>41893</v>
          </cell>
          <cell r="D810" t="str">
            <v>B. SANTANDER CENTRAL HISPANOSA</v>
          </cell>
          <cell r="E810" t="str">
            <v>PTOTE3OE0017</v>
          </cell>
          <cell r="F810" t="str">
            <v>10/15/2015</v>
          </cell>
          <cell r="G810" t="str">
            <v>A</v>
          </cell>
          <cell r="H810">
            <v>5</v>
          </cell>
          <cell r="I810" t="str">
            <v/>
          </cell>
          <cell r="J810" t="str">
            <v/>
          </cell>
          <cell r="K810" t="str">
            <v/>
          </cell>
          <cell r="L810" t="str">
            <v/>
          </cell>
        </row>
        <row r="811">
          <cell r="A811" t="str">
            <v/>
          </cell>
          <cell r="B811" t="str">
            <v>MTS</v>
          </cell>
          <cell r="C811">
            <v>41893</v>
          </cell>
          <cell r="D811" t="str">
            <v>B. SANTANDER CENTRAL HISPANOSA</v>
          </cell>
          <cell r="E811" t="str">
            <v>PTPBTMGE0011</v>
          </cell>
          <cell r="F811" t="str">
            <v>3/20/2015</v>
          </cell>
          <cell r="G811" t="str">
            <v>A</v>
          </cell>
          <cell r="H811">
            <v>5</v>
          </cell>
          <cell r="I811" t="str">
            <v/>
          </cell>
          <cell r="J811" t="str">
            <v/>
          </cell>
          <cell r="K811" t="str">
            <v/>
          </cell>
          <cell r="L811" t="str">
            <v/>
          </cell>
        </row>
        <row r="812">
          <cell r="A812" t="str">
            <v/>
          </cell>
          <cell r="B812" t="str">
            <v>MTS</v>
          </cell>
          <cell r="C812">
            <v>41893</v>
          </cell>
          <cell r="D812" t="str">
            <v>B. SANTANDER CENTRAL HISPANOSA</v>
          </cell>
          <cell r="E812" t="str">
            <v>PTPBTOGE0027</v>
          </cell>
          <cell r="F812" t="str">
            <v>1/23/2015</v>
          </cell>
          <cell r="G812" t="str">
            <v>A</v>
          </cell>
          <cell r="H812">
            <v>40</v>
          </cell>
          <cell r="I812" t="str">
            <v/>
          </cell>
          <cell r="J812" t="str">
            <v/>
          </cell>
          <cell r="K812" t="str">
            <v/>
          </cell>
          <cell r="L812" t="str">
            <v/>
          </cell>
        </row>
        <row r="813">
          <cell r="A813" t="str">
            <v/>
          </cell>
          <cell r="B813" t="str">
            <v>MTS</v>
          </cell>
          <cell r="C813">
            <v>41893</v>
          </cell>
          <cell r="D813" t="str">
            <v>CAIXA GERAL DE DEPOSITOS SA</v>
          </cell>
          <cell r="E813" t="str">
            <v>PTPBTDGE0020</v>
          </cell>
          <cell r="F813" t="str">
            <v>12/19/2014</v>
          </cell>
          <cell r="G813" t="str">
            <v>P</v>
          </cell>
          <cell r="H813">
            <v>20</v>
          </cell>
          <cell r="I813" t="str">
            <v/>
          </cell>
          <cell r="J813" t="str">
            <v/>
          </cell>
          <cell r="K813" t="str">
            <v/>
          </cell>
          <cell r="L813" t="str">
            <v/>
          </cell>
        </row>
        <row r="814">
          <cell r="A814" t="str">
            <v/>
          </cell>
          <cell r="B814" t="str">
            <v>MTS</v>
          </cell>
          <cell r="C814">
            <v>41893</v>
          </cell>
          <cell r="D814" t="str">
            <v>CAIXA GERAL DE DEPOSITOS SA</v>
          </cell>
          <cell r="E814" t="str">
            <v>PTPBT4GE0027</v>
          </cell>
          <cell r="F814" t="str">
            <v>2/20/2015</v>
          </cell>
          <cell r="G814" t="str">
            <v>A</v>
          </cell>
          <cell r="H814">
            <v>10</v>
          </cell>
          <cell r="I814" t="str">
            <v/>
          </cell>
          <cell r="J814" t="str">
            <v/>
          </cell>
          <cell r="K814" t="str">
            <v/>
          </cell>
          <cell r="L814" t="str">
            <v/>
          </cell>
        </row>
        <row r="815">
          <cell r="A815" t="str">
            <v/>
          </cell>
          <cell r="B815" t="str">
            <v>MTS</v>
          </cell>
          <cell r="C815">
            <v>41893</v>
          </cell>
          <cell r="D815" t="str">
            <v>CAIXA GERAL DE DEPOSITOS SA</v>
          </cell>
          <cell r="E815" t="str">
            <v>PTPBTMGE0011</v>
          </cell>
          <cell r="F815" t="str">
            <v>3/20/2015</v>
          </cell>
          <cell r="G815" t="str">
            <v>P</v>
          </cell>
          <cell r="H815">
            <v>5</v>
          </cell>
          <cell r="I815" t="str">
            <v/>
          </cell>
          <cell r="J815" t="str">
            <v/>
          </cell>
          <cell r="K815" t="str">
            <v/>
          </cell>
          <cell r="L815" t="str">
            <v/>
          </cell>
        </row>
        <row r="816">
          <cell r="A816" t="str">
            <v/>
          </cell>
          <cell r="B816" t="str">
            <v>MTS</v>
          </cell>
          <cell r="C816">
            <v>41893</v>
          </cell>
          <cell r="D816" t="str">
            <v>CAIXA GERAL DE DEPOSITOS SA</v>
          </cell>
          <cell r="E816" t="str">
            <v>PTPBTOGE0027</v>
          </cell>
          <cell r="F816" t="str">
            <v>1/23/2015</v>
          </cell>
          <cell r="G816" t="str">
            <v>A</v>
          </cell>
          <cell r="H816">
            <v>20</v>
          </cell>
          <cell r="I816" t="str">
            <v/>
          </cell>
          <cell r="J816" t="str">
            <v/>
          </cell>
          <cell r="K816" t="str">
            <v/>
          </cell>
          <cell r="L816" t="str">
            <v/>
          </cell>
        </row>
        <row r="817">
          <cell r="A817" t="str">
            <v/>
          </cell>
          <cell r="B817" t="str">
            <v>MTS</v>
          </cell>
          <cell r="C817">
            <v>41893</v>
          </cell>
          <cell r="D817" t="str">
            <v>CAIXA GERAL DE DEPOSITOS SA</v>
          </cell>
          <cell r="E817" t="str">
            <v>PTPBT1GE0020</v>
          </cell>
          <cell r="F817" t="str">
            <v>9/19/2014</v>
          </cell>
          <cell r="G817" t="str">
            <v>A</v>
          </cell>
          <cell r="H817">
            <v>15</v>
          </cell>
          <cell r="I817" t="str">
            <v/>
          </cell>
          <cell r="J817" t="str">
            <v/>
          </cell>
          <cell r="K817" t="str">
            <v/>
          </cell>
          <cell r="L817" t="str">
            <v/>
          </cell>
        </row>
        <row r="818">
          <cell r="A818" t="str">
            <v/>
          </cell>
          <cell r="B818" t="str">
            <v>MTS</v>
          </cell>
          <cell r="C818">
            <v>41893</v>
          </cell>
          <cell r="D818" t="str">
            <v>BANCO ESPIRITO SANTO S.A.</v>
          </cell>
          <cell r="E818" t="str">
            <v>PTOTEAOE0021</v>
          </cell>
          <cell r="F818" t="str">
            <v>10/25/2023</v>
          </cell>
          <cell r="G818" t="str">
            <v>A</v>
          </cell>
          <cell r="H818">
            <v>5</v>
          </cell>
          <cell r="I818" t="str">
            <v/>
          </cell>
          <cell r="J818" t="str">
            <v/>
          </cell>
          <cell r="K818" t="str">
            <v/>
          </cell>
          <cell r="L818" t="str">
            <v/>
          </cell>
        </row>
        <row r="819">
          <cell r="A819" t="str">
            <v/>
          </cell>
          <cell r="B819" t="str">
            <v>MTS</v>
          </cell>
          <cell r="C819">
            <v>41893</v>
          </cell>
          <cell r="D819" t="str">
            <v>BANCO ESPIRITO SANTO S.A.</v>
          </cell>
          <cell r="E819" t="str">
            <v>PTPBTOGE0027</v>
          </cell>
          <cell r="F819" t="str">
            <v>1/23/2015</v>
          </cell>
          <cell r="G819" t="str">
            <v>P</v>
          </cell>
          <cell r="H819">
            <v>20</v>
          </cell>
          <cell r="I819" t="str">
            <v/>
          </cell>
          <cell r="J819" t="str">
            <v/>
          </cell>
          <cell r="K819" t="str">
            <v/>
          </cell>
          <cell r="L819" t="str">
            <v/>
          </cell>
        </row>
        <row r="820">
          <cell r="A820" t="str">
            <v/>
          </cell>
          <cell r="B820" t="str">
            <v>MTS</v>
          </cell>
          <cell r="C820">
            <v>41893</v>
          </cell>
          <cell r="D820" t="str">
            <v>BANCO ESPIRITO SANTO S.A.</v>
          </cell>
          <cell r="E820" t="str">
            <v>PTOTEAOE0021</v>
          </cell>
          <cell r="F820" t="str">
            <v>10/25/2023</v>
          </cell>
          <cell r="G820" t="str">
            <v>P</v>
          </cell>
          <cell r="H820">
            <v>5</v>
          </cell>
          <cell r="I820" t="str">
            <v/>
          </cell>
          <cell r="J820" t="str">
            <v/>
          </cell>
          <cell r="K820" t="str">
            <v/>
          </cell>
          <cell r="L820" t="str">
            <v/>
          </cell>
        </row>
        <row r="821">
          <cell r="A821" t="str">
            <v/>
          </cell>
          <cell r="B821" t="str">
            <v>MTS</v>
          </cell>
          <cell r="C821">
            <v>41893</v>
          </cell>
          <cell r="D821" t="str">
            <v>BANCO ESPIRITO SANTO S.A.</v>
          </cell>
          <cell r="E821" t="str">
            <v>PTPBTDGE0020</v>
          </cell>
          <cell r="F821" t="str">
            <v>12/19/2014</v>
          </cell>
          <cell r="G821" t="str">
            <v>A</v>
          </cell>
          <cell r="H821">
            <v>10</v>
          </cell>
          <cell r="I821" t="str">
            <v/>
          </cell>
          <cell r="J821" t="str">
            <v/>
          </cell>
          <cell r="K821" t="str">
            <v/>
          </cell>
          <cell r="L821" t="str">
            <v/>
          </cell>
        </row>
        <row r="822">
          <cell r="A822" t="str">
            <v/>
          </cell>
          <cell r="B822" t="str">
            <v>MTS</v>
          </cell>
          <cell r="C822">
            <v>41893</v>
          </cell>
          <cell r="D822" t="str">
            <v>BANCO ESPIRITO SANTO S.A.</v>
          </cell>
          <cell r="E822" t="str">
            <v>PTPBTMGE0011</v>
          </cell>
          <cell r="F822" t="str">
            <v>3/20/2015</v>
          </cell>
          <cell r="G822" t="str">
            <v>P</v>
          </cell>
          <cell r="H822">
            <v>5</v>
          </cell>
          <cell r="I822" t="str">
            <v/>
          </cell>
          <cell r="J822" t="str">
            <v/>
          </cell>
          <cell r="K822" t="str">
            <v/>
          </cell>
          <cell r="L822" t="str">
            <v/>
          </cell>
        </row>
        <row r="823">
          <cell r="A823" t="str">
            <v/>
          </cell>
          <cell r="B823" t="str">
            <v>MTS</v>
          </cell>
          <cell r="C823">
            <v>41893</v>
          </cell>
          <cell r="D823" t="str">
            <v>NOMURA INTERNATIONAL PLC</v>
          </cell>
          <cell r="E823" t="str">
            <v>PTOTEPOE0016</v>
          </cell>
          <cell r="F823" t="str">
            <v>2/15/2016</v>
          </cell>
          <cell r="G823" t="str">
            <v>P</v>
          </cell>
          <cell r="H823">
            <v>5</v>
          </cell>
          <cell r="I823" t="str">
            <v/>
          </cell>
          <cell r="J823" t="str">
            <v/>
          </cell>
          <cell r="K823" t="str">
            <v/>
          </cell>
          <cell r="L823" t="str">
            <v/>
          </cell>
        </row>
        <row r="824">
          <cell r="A824" t="str">
            <v/>
          </cell>
          <cell r="B824" t="str">
            <v>MTS</v>
          </cell>
          <cell r="C824">
            <v>41893</v>
          </cell>
          <cell r="D824" t="str">
            <v>NOMURA INTERNATIONAL PLC</v>
          </cell>
          <cell r="E824" t="str">
            <v>PTOTEAOE0021</v>
          </cell>
          <cell r="F824" t="str">
            <v>10/25/2023</v>
          </cell>
          <cell r="G824" t="str">
            <v>P</v>
          </cell>
          <cell r="H824">
            <v>5</v>
          </cell>
          <cell r="I824" t="str">
            <v/>
          </cell>
          <cell r="J824" t="str">
            <v/>
          </cell>
          <cell r="K824" t="str">
            <v/>
          </cell>
          <cell r="L824" t="str">
            <v/>
          </cell>
        </row>
        <row r="825">
          <cell r="A825" t="str">
            <v/>
          </cell>
          <cell r="B825" t="str">
            <v>MTS</v>
          </cell>
          <cell r="C825">
            <v>41893</v>
          </cell>
          <cell r="D825" t="str">
            <v>NOMURA INTERNATIONAL PLC</v>
          </cell>
          <cell r="E825" t="str">
            <v>PTOTEAOE0021</v>
          </cell>
          <cell r="F825" t="str">
            <v>10/25/2023</v>
          </cell>
          <cell r="G825" t="str">
            <v>A</v>
          </cell>
          <cell r="H825">
            <v>30</v>
          </cell>
          <cell r="I825" t="str">
            <v/>
          </cell>
          <cell r="J825" t="str">
            <v/>
          </cell>
          <cell r="K825" t="str">
            <v/>
          </cell>
          <cell r="L825" t="str">
            <v/>
          </cell>
        </row>
        <row r="826">
          <cell r="A826" t="str">
            <v/>
          </cell>
          <cell r="B826" t="str">
            <v>MTS</v>
          </cell>
          <cell r="C826">
            <v>41893</v>
          </cell>
          <cell r="D826" t="str">
            <v>NOMURA INTERNATIONAL PLC</v>
          </cell>
          <cell r="E826" t="str">
            <v>PTOTE3OE0017</v>
          </cell>
          <cell r="F826" t="str">
            <v>10/15/2015</v>
          </cell>
          <cell r="G826" t="str">
            <v>P</v>
          </cell>
          <cell r="H826">
            <v>10</v>
          </cell>
          <cell r="I826" t="str">
            <v/>
          </cell>
          <cell r="J826" t="str">
            <v/>
          </cell>
          <cell r="K826" t="str">
            <v/>
          </cell>
          <cell r="L826" t="str">
            <v/>
          </cell>
        </row>
        <row r="827">
          <cell r="A827" t="str">
            <v/>
          </cell>
          <cell r="B827" t="str">
            <v>MTS</v>
          </cell>
          <cell r="C827">
            <v>41893</v>
          </cell>
          <cell r="D827" t="str">
            <v>NOMURA INTERNATIONAL PLC</v>
          </cell>
          <cell r="E827" t="str">
            <v>PTOTEQOE0015</v>
          </cell>
          <cell r="F827" t="str">
            <v>2/15/2024</v>
          </cell>
          <cell r="G827" t="str">
            <v>A</v>
          </cell>
          <cell r="H827">
            <v>5</v>
          </cell>
          <cell r="I827" t="str">
            <v/>
          </cell>
          <cell r="J827" t="str">
            <v/>
          </cell>
          <cell r="K827" t="str">
            <v/>
          </cell>
          <cell r="L827" t="str">
            <v/>
          </cell>
        </row>
        <row r="828">
          <cell r="A828" t="str">
            <v/>
          </cell>
          <cell r="B828" t="str">
            <v>MTS</v>
          </cell>
          <cell r="C828">
            <v>41893</v>
          </cell>
          <cell r="D828" t="str">
            <v>NOMURA INTERNATIONAL PLC</v>
          </cell>
          <cell r="E828" t="str">
            <v>PTOTEQOE0015</v>
          </cell>
          <cell r="F828" t="str">
            <v>2/15/2024</v>
          </cell>
          <cell r="G828" t="str">
            <v>P</v>
          </cell>
          <cell r="H828">
            <v>5</v>
          </cell>
          <cell r="I828" t="str">
            <v/>
          </cell>
          <cell r="J828" t="str">
            <v/>
          </cell>
          <cell r="K828" t="str">
            <v/>
          </cell>
          <cell r="L828" t="str">
            <v/>
          </cell>
        </row>
        <row r="829">
          <cell r="A829" t="str">
            <v/>
          </cell>
          <cell r="B829" t="str">
            <v>MTS</v>
          </cell>
          <cell r="C829">
            <v>41893</v>
          </cell>
          <cell r="D829" t="str">
            <v>NOMURA INTERNATIONAL PLC</v>
          </cell>
          <cell r="E829" t="str">
            <v>PTOTENOE0018</v>
          </cell>
          <cell r="F829" t="str">
            <v>6/15/2018</v>
          </cell>
          <cell r="G829" t="str">
            <v>P</v>
          </cell>
          <cell r="H829">
            <v>5</v>
          </cell>
          <cell r="I829" t="str">
            <v/>
          </cell>
          <cell r="J829" t="str">
            <v/>
          </cell>
          <cell r="K829" t="str">
            <v/>
          </cell>
          <cell r="L829" t="str">
            <v/>
          </cell>
        </row>
        <row r="830">
          <cell r="A830" t="str">
            <v/>
          </cell>
          <cell r="B830" t="str">
            <v>MTS</v>
          </cell>
          <cell r="C830">
            <v>41893</v>
          </cell>
          <cell r="D830" t="str">
            <v>ROYAL BANK OF SCOTLAND PLC</v>
          </cell>
          <cell r="E830" t="str">
            <v>PTOTEYOE0007</v>
          </cell>
          <cell r="F830" t="str">
            <v>4/15/2021</v>
          </cell>
          <cell r="G830" t="str">
            <v>A</v>
          </cell>
          <cell r="H830">
            <v>5</v>
          </cell>
          <cell r="I830" t="str">
            <v/>
          </cell>
          <cell r="J830" t="str">
            <v/>
          </cell>
          <cell r="K830" t="str">
            <v/>
          </cell>
          <cell r="L830" t="str">
            <v/>
          </cell>
        </row>
        <row r="831">
          <cell r="A831" t="str">
            <v/>
          </cell>
          <cell r="B831" t="str">
            <v>MTS</v>
          </cell>
          <cell r="C831">
            <v>41893</v>
          </cell>
          <cell r="D831" t="str">
            <v>ROYAL BANK OF SCOTLAND PLC</v>
          </cell>
          <cell r="E831" t="str">
            <v>PTOTEAOE0021</v>
          </cell>
          <cell r="F831" t="str">
            <v>10/25/2023</v>
          </cell>
          <cell r="G831" t="str">
            <v>P</v>
          </cell>
          <cell r="H831">
            <v>15</v>
          </cell>
          <cell r="I831" t="str">
            <v/>
          </cell>
          <cell r="J831" t="str">
            <v/>
          </cell>
          <cell r="K831" t="str">
            <v/>
          </cell>
          <cell r="L831" t="str">
            <v/>
          </cell>
        </row>
        <row r="832">
          <cell r="A832" t="str">
            <v/>
          </cell>
          <cell r="B832" t="str">
            <v>MTS</v>
          </cell>
          <cell r="C832">
            <v>41893</v>
          </cell>
          <cell r="D832" t="str">
            <v>ROYAL BANK OF SCOTLAND PLC</v>
          </cell>
          <cell r="E832" t="str">
            <v>PTOTEYOE0007</v>
          </cell>
          <cell r="F832" t="str">
            <v>4/15/2021</v>
          </cell>
          <cell r="G832" t="str">
            <v>P</v>
          </cell>
          <cell r="H832">
            <v>5</v>
          </cell>
          <cell r="I832" t="str">
            <v/>
          </cell>
          <cell r="J832" t="str">
            <v/>
          </cell>
          <cell r="K832" t="str">
            <v/>
          </cell>
          <cell r="L832" t="str">
            <v/>
          </cell>
        </row>
        <row r="833">
          <cell r="A833" t="str">
            <v/>
          </cell>
          <cell r="B833" t="str">
            <v>MTS</v>
          </cell>
          <cell r="C833">
            <v>41893</v>
          </cell>
          <cell r="D833" t="str">
            <v>ROYAL BANK OF SCOTLAND PLC</v>
          </cell>
          <cell r="E833" t="str">
            <v>PTOTEMOE0027</v>
          </cell>
          <cell r="F833" t="str">
            <v>6/14/2019</v>
          </cell>
          <cell r="G833" t="str">
            <v>A</v>
          </cell>
          <cell r="H833">
            <v>20</v>
          </cell>
          <cell r="I833" t="str">
            <v/>
          </cell>
          <cell r="J833" t="str">
            <v/>
          </cell>
          <cell r="K833" t="str">
            <v/>
          </cell>
          <cell r="L833" t="str">
            <v/>
          </cell>
        </row>
        <row r="834">
          <cell r="A834" t="str">
            <v/>
          </cell>
          <cell r="B834" t="str">
            <v>MTS</v>
          </cell>
          <cell r="C834">
            <v>41893</v>
          </cell>
          <cell r="D834" t="str">
            <v>ROYAL BANK OF SCOTLAND PLC</v>
          </cell>
          <cell r="E834" t="str">
            <v>PTOTE3OE0017</v>
          </cell>
          <cell r="F834" t="str">
            <v>10/15/2015</v>
          </cell>
          <cell r="G834" t="str">
            <v>A</v>
          </cell>
          <cell r="H834">
            <v>5</v>
          </cell>
          <cell r="I834" t="str">
            <v/>
          </cell>
          <cell r="J834" t="str">
            <v/>
          </cell>
          <cell r="K834" t="str">
            <v/>
          </cell>
          <cell r="L834" t="str">
            <v/>
          </cell>
        </row>
        <row r="835">
          <cell r="A835" t="str">
            <v/>
          </cell>
          <cell r="B835" t="str">
            <v>MTS</v>
          </cell>
          <cell r="C835">
            <v>41893</v>
          </cell>
          <cell r="D835" t="str">
            <v>DANSKE BANK</v>
          </cell>
          <cell r="E835" t="str">
            <v>PTOTEAOE0021</v>
          </cell>
          <cell r="F835" t="str">
            <v>10/25/2023</v>
          </cell>
          <cell r="G835" t="str">
            <v>P</v>
          </cell>
          <cell r="H835">
            <v>5</v>
          </cell>
          <cell r="I835" t="str">
            <v/>
          </cell>
          <cell r="J835" t="str">
            <v/>
          </cell>
          <cell r="K835" t="str">
            <v/>
          </cell>
          <cell r="L835" t="str">
            <v/>
          </cell>
        </row>
        <row r="836">
          <cell r="A836" t="str">
            <v/>
          </cell>
          <cell r="B836" t="str">
            <v>MTS</v>
          </cell>
          <cell r="C836">
            <v>41893</v>
          </cell>
          <cell r="D836" t="str">
            <v>DANSKE BANK</v>
          </cell>
          <cell r="E836" t="str">
            <v>PTOTELOE0010</v>
          </cell>
          <cell r="F836" t="str">
            <v>10/16/2017</v>
          </cell>
          <cell r="G836" t="str">
            <v>P</v>
          </cell>
          <cell r="H836">
            <v>5</v>
          </cell>
          <cell r="I836" t="str">
            <v/>
          </cell>
          <cell r="J836" t="str">
            <v/>
          </cell>
          <cell r="K836" t="str">
            <v/>
          </cell>
          <cell r="L836" t="str">
            <v/>
          </cell>
        </row>
        <row r="837">
          <cell r="A837" t="str">
            <v/>
          </cell>
          <cell r="B837" t="str">
            <v>MTS</v>
          </cell>
          <cell r="C837">
            <v>41893</v>
          </cell>
          <cell r="D837" t="str">
            <v>DANSKE BANK</v>
          </cell>
          <cell r="E837" t="str">
            <v>PTOTE3OE0017</v>
          </cell>
          <cell r="F837" t="str">
            <v>10/15/2015</v>
          </cell>
          <cell r="G837" t="str">
            <v>A</v>
          </cell>
          <cell r="H837">
            <v>20</v>
          </cell>
          <cell r="I837" t="str">
            <v/>
          </cell>
          <cell r="J837" t="str">
            <v/>
          </cell>
          <cell r="K837" t="str">
            <v/>
          </cell>
          <cell r="L837" t="str">
            <v/>
          </cell>
        </row>
        <row r="838">
          <cell r="A838" t="str">
            <v/>
          </cell>
          <cell r="B838" t="str">
            <v>MTS</v>
          </cell>
          <cell r="C838">
            <v>41893</v>
          </cell>
          <cell r="D838" t="str">
            <v>DANSKE BANK</v>
          </cell>
          <cell r="E838" t="str">
            <v>PTOTE3OE0017</v>
          </cell>
          <cell r="F838" t="str">
            <v>10/15/2015</v>
          </cell>
          <cell r="G838" t="str">
            <v>P</v>
          </cell>
          <cell r="H838">
            <v>40</v>
          </cell>
          <cell r="I838" t="str">
            <v/>
          </cell>
          <cell r="J838" t="str">
            <v/>
          </cell>
          <cell r="K838" t="str">
            <v/>
          </cell>
          <cell r="L838" t="str">
            <v/>
          </cell>
        </row>
        <row r="839">
          <cell r="A839" t="str">
            <v/>
          </cell>
          <cell r="B839" t="str">
            <v>MTS</v>
          </cell>
          <cell r="C839">
            <v>41893</v>
          </cell>
          <cell r="D839" t="str">
            <v>DANSKE BANK</v>
          </cell>
          <cell r="E839" t="str">
            <v>PTOTE6OE0006</v>
          </cell>
          <cell r="F839" t="str">
            <v>10/15/2016</v>
          </cell>
          <cell r="G839" t="str">
            <v>P</v>
          </cell>
          <cell r="H839">
            <v>5</v>
          </cell>
          <cell r="I839" t="str">
            <v/>
          </cell>
          <cell r="J839" t="str">
            <v/>
          </cell>
          <cell r="K839" t="str">
            <v/>
          </cell>
          <cell r="L839" t="str">
            <v/>
          </cell>
        </row>
        <row r="840">
          <cell r="A840" t="str">
            <v/>
          </cell>
          <cell r="B840" t="str">
            <v>MTS</v>
          </cell>
          <cell r="C840">
            <v>41893</v>
          </cell>
          <cell r="D840" t="str">
            <v>CAIX BANCO DE INVESTIMENTO SA</v>
          </cell>
          <cell r="E840" t="str">
            <v>PTOTEQOE0015</v>
          </cell>
          <cell r="F840" t="str">
            <v>2/15/2024</v>
          </cell>
          <cell r="G840" t="str">
            <v>P</v>
          </cell>
          <cell r="H840">
            <v>5</v>
          </cell>
          <cell r="I840" t="str">
            <v/>
          </cell>
          <cell r="J840" t="str">
            <v/>
          </cell>
          <cell r="K840" t="str">
            <v/>
          </cell>
          <cell r="L840" t="str">
            <v/>
          </cell>
        </row>
        <row r="841">
          <cell r="A841" t="str">
            <v/>
          </cell>
          <cell r="B841" t="str">
            <v>MTS</v>
          </cell>
          <cell r="C841">
            <v>41893</v>
          </cell>
          <cell r="D841" t="str">
            <v>CAIX BANCO DE INVESTIMENTO SA</v>
          </cell>
          <cell r="E841" t="str">
            <v>PTOTEMOE0027</v>
          </cell>
          <cell r="F841" t="str">
            <v>6/14/2019</v>
          </cell>
          <cell r="G841" t="str">
            <v>P</v>
          </cell>
          <cell r="H841">
            <v>5</v>
          </cell>
          <cell r="I841" t="str">
            <v/>
          </cell>
          <cell r="J841" t="str">
            <v/>
          </cell>
          <cell r="K841" t="str">
            <v/>
          </cell>
          <cell r="L841" t="str">
            <v/>
          </cell>
        </row>
        <row r="842">
          <cell r="A842" t="str">
            <v/>
          </cell>
          <cell r="B842" t="str">
            <v>MTS</v>
          </cell>
          <cell r="C842">
            <v>41893</v>
          </cell>
          <cell r="D842" t="str">
            <v>CAIX BANCO DE INVESTIMENTO SA</v>
          </cell>
          <cell r="E842" t="str">
            <v>PTOTEYOE0007</v>
          </cell>
          <cell r="F842" t="str">
            <v>4/15/2021</v>
          </cell>
          <cell r="G842" t="str">
            <v>P</v>
          </cell>
          <cell r="H842">
            <v>5</v>
          </cell>
          <cell r="I842" t="str">
            <v/>
          </cell>
          <cell r="J842" t="str">
            <v/>
          </cell>
          <cell r="K842" t="str">
            <v/>
          </cell>
          <cell r="L842" t="str">
            <v/>
          </cell>
        </row>
        <row r="843">
          <cell r="A843" t="str">
            <v/>
          </cell>
          <cell r="B843" t="str">
            <v>MTS</v>
          </cell>
          <cell r="C843">
            <v>41893</v>
          </cell>
          <cell r="D843" t="str">
            <v>CAIX BANCO DE INVESTIMENTO SA</v>
          </cell>
          <cell r="E843" t="str">
            <v>PTOTEQOE0015</v>
          </cell>
          <cell r="F843" t="str">
            <v>2/15/2024</v>
          </cell>
          <cell r="G843" t="str">
            <v>P</v>
          </cell>
          <cell r="H843">
            <v>5</v>
          </cell>
          <cell r="I843" t="str">
            <v/>
          </cell>
          <cell r="J843" t="str">
            <v/>
          </cell>
          <cell r="K843" t="str">
            <v/>
          </cell>
          <cell r="L843" t="str">
            <v/>
          </cell>
        </row>
        <row r="844">
          <cell r="A844" t="str">
            <v/>
          </cell>
          <cell r="B844" t="str">
            <v>MTS</v>
          </cell>
          <cell r="C844">
            <v>41893</v>
          </cell>
          <cell r="D844" t="str">
            <v>CAIX BANCO DE INVESTIMENTO SA</v>
          </cell>
          <cell r="E844" t="str">
            <v>PTOTEYOE0007</v>
          </cell>
          <cell r="F844" t="str">
            <v>4/15/2021</v>
          </cell>
          <cell r="G844" t="str">
            <v>P</v>
          </cell>
          <cell r="H844">
            <v>5</v>
          </cell>
          <cell r="I844" t="str">
            <v/>
          </cell>
          <cell r="J844" t="str">
            <v/>
          </cell>
          <cell r="K844" t="str">
            <v/>
          </cell>
          <cell r="L844" t="str">
            <v/>
          </cell>
        </row>
        <row r="845">
          <cell r="A845" t="str">
            <v/>
          </cell>
          <cell r="B845" t="str">
            <v>MTS</v>
          </cell>
          <cell r="C845">
            <v>41893</v>
          </cell>
          <cell r="D845" t="str">
            <v>CAIX BANCO DE INVESTIMENTO SA</v>
          </cell>
          <cell r="E845" t="str">
            <v>PTOTELOE0010</v>
          </cell>
          <cell r="F845" t="str">
            <v>10/16/2017</v>
          </cell>
          <cell r="G845" t="str">
            <v>P</v>
          </cell>
          <cell r="H845">
            <v>5</v>
          </cell>
          <cell r="I845" t="str">
            <v/>
          </cell>
          <cell r="J845" t="str">
            <v/>
          </cell>
          <cell r="K845" t="str">
            <v/>
          </cell>
          <cell r="L845" t="str">
            <v/>
          </cell>
        </row>
        <row r="846">
          <cell r="A846" t="str">
            <v/>
          </cell>
          <cell r="B846" t="str">
            <v>MTS</v>
          </cell>
          <cell r="C846">
            <v>41893</v>
          </cell>
          <cell r="D846" t="str">
            <v>JEFFERIES INTERNATIONAL LTD</v>
          </cell>
          <cell r="E846" t="str">
            <v>PTOTE3OE0017</v>
          </cell>
          <cell r="F846" t="str">
            <v>10/15/2015</v>
          </cell>
          <cell r="G846" t="str">
            <v>P</v>
          </cell>
          <cell r="H846">
            <v>5</v>
          </cell>
          <cell r="I846" t="str">
            <v/>
          </cell>
          <cell r="J846" t="str">
            <v/>
          </cell>
          <cell r="K846" t="str">
            <v/>
          </cell>
          <cell r="L846" t="str">
            <v/>
          </cell>
        </row>
        <row r="847">
          <cell r="A847" t="str">
            <v/>
          </cell>
          <cell r="B847" t="str">
            <v>MTS</v>
          </cell>
          <cell r="C847">
            <v>41893</v>
          </cell>
          <cell r="D847" t="str">
            <v>JEFFERIES INTERNATIONAL LTD</v>
          </cell>
          <cell r="E847" t="str">
            <v>PTOTE3OE0017</v>
          </cell>
          <cell r="F847" t="str">
            <v>10/15/2015</v>
          </cell>
          <cell r="G847" t="str">
            <v>A</v>
          </cell>
          <cell r="H847">
            <v>5</v>
          </cell>
          <cell r="I847" t="str">
            <v/>
          </cell>
          <cell r="J847" t="str">
            <v/>
          </cell>
          <cell r="K847" t="str">
            <v/>
          </cell>
          <cell r="L847" t="str">
            <v/>
          </cell>
        </row>
        <row r="848">
          <cell r="A848" t="str">
            <v/>
          </cell>
          <cell r="B848" t="str">
            <v>MTS</v>
          </cell>
          <cell r="C848">
            <v>41893</v>
          </cell>
          <cell r="D848" t="str">
            <v>JEFFERIES INTERNATIONAL LTD</v>
          </cell>
          <cell r="E848" t="str">
            <v>PTPBTRGE0024</v>
          </cell>
          <cell r="F848" t="str">
            <v>7/17/2015</v>
          </cell>
          <cell r="G848" t="str">
            <v>A</v>
          </cell>
          <cell r="H848">
            <v>5</v>
          </cell>
          <cell r="I848" t="str">
            <v/>
          </cell>
          <cell r="J848" t="str">
            <v/>
          </cell>
          <cell r="K848" t="str">
            <v/>
          </cell>
          <cell r="L848" t="str">
            <v/>
          </cell>
        </row>
        <row r="849">
          <cell r="A849" t="str">
            <v/>
          </cell>
          <cell r="B849" t="str">
            <v>MTS</v>
          </cell>
          <cell r="C849">
            <v>41893</v>
          </cell>
          <cell r="D849" t="str">
            <v>DEUTSCHE BANK AG</v>
          </cell>
          <cell r="E849" t="str">
            <v>PTOTE3OE0017</v>
          </cell>
          <cell r="F849" t="str">
            <v>10/15/2015</v>
          </cell>
          <cell r="G849" t="str">
            <v>P</v>
          </cell>
          <cell r="H849">
            <v>5</v>
          </cell>
          <cell r="I849" t="str">
            <v/>
          </cell>
          <cell r="J849" t="str">
            <v/>
          </cell>
          <cell r="K849" t="str">
            <v/>
          </cell>
          <cell r="L849" t="str">
            <v/>
          </cell>
        </row>
        <row r="850">
          <cell r="A850" t="str">
            <v/>
          </cell>
          <cell r="B850" t="str">
            <v>MTS</v>
          </cell>
          <cell r="C850">
            <v>41893</v>
          </cell>
          <cell r="D850" t="str">
            <v>DEUTSCHE BANK AG</v>
          </cell>
          <cell r="E850" t="str">
            <v>PTOTEAOE0021</v>
          </cell>
          <cell r="F850" t="str">
            <v>10/25/2023</v>
          </cell>
          <cell r="G850" t="str">
            <v>A</v>
          </cell>
          <cell r="H850">
            <v>10</v>
          </cell>
          <cell r="I850" t="str">
            <v/>
          </cell>
          <cell r="J850" t="str">
            <v/>
          </cell>
          <cell r="K850" t="str">
            <v/>
          </cell>
          <cell r="L850" t="str">
            <v/>
          </cell>
        </row>
        <row r="851">
          <cell r="A851" t="str">
            <v/>
          </cell>
          <cell r="B851" t="str">
            <v>MTS</v>
          </cell>
          <cell r="C851">
            <v>41893</v>
          </cell>
          <cell r="D851" t="str">
            <v>DEUTSCHE BANK AG</v>
          </cell>
          <cell r="E851" t="str">
            <v>PTOTEMOE0027</v>
          </cell>
          <cell r="F851" t="str">
            <v>6/14/2019</v>
          </cell>
          <cell r="G851" t="str">
            <v>A</v>
          </cell>
          <cell r="H851">
            <v>5</v>
          </cell>
          <cell r="I851" t="str">
            <v/>
          </cell>
          <cell r="J851" t="str">
            <v/>
          </cell>
          <cell r="K851" t="str">
            <v/>
          </cell>
          <cell r="L851" t="str">
            <v/>
          </cell>
        </row>
        <row r="852">
          <cell r="A852" t="str">
            <v/>
          </cell>
          <cell r="B852" t="str">
            <v>MTS</v>
          </cell>
          <cell r="C852">
            <v>41893</v>
          </cell>
          <cell r="D852" t="str">
            <v>GOLDMAN SACHS INTERNATIONAL</v>
          </cell>
          <cell r="E852" t="str">
            <v>PTPBTOGE0027</v>
          </cell>
          <cell r="F852" t="str">
            <v>1/23/2015</v>
          </cell>
          <cell r="G852" t="str">
            <v>P</v>
          </cell>
          <cell r="H852">
            <v>5</v>
          </cell>
          <cell r="I852" t="str">
            <v/>
          </cell>
          <cell r="J852" t="str">
            <v/>
          </cell>
          <cell r="K852" t="str">
            <v/>
          </cell>
          <cell r="L852" t="str">
            <v/>
          </cell>
        </row>
        <row r="853">
          <cell r="A853" t="str">
            <v/>
          </cell>
          <cell r="B853" t="str">
            <v>MTS</v>
          </cell>
          <cell r="C853">
            <v>41894</v>
          </cell>
          <cell r="D853" t="str">
            <v>JP MORGAN SECURITIES LTD</v>
          </cell>
          <cell r="E853" t="str">
            <v>PTOTECOE0029</v>
          </cell>
          <cell r="F853" t="str">
            <v>6/15/2020</v>
          </cell>
          <cell r="G853" t="str">
            <v>P</v>
          </cell>
          <cell r="H853">
            <v>5</v>
          </cell>
          <cell r="I853" t="str">
            <v/>
          </cell>
          <cell r="J853" t="str">
            <v/>
          </cell>
          <cell r="K853" t="str">
            <v/>
          </cell>
          <cell r="L853" t="str">
            <v/>
          </cell>
        </row>
        <row r="854">
          <cell r="A854" t="str">
            <v/>
          </cell>
          <cell r="B854" t="str">
            <v>MTS</v>
          </cell>
          <cell r="C854">
            <v>41894</v>
          </cell>
          <cell r="D854" t="str">
            <v>JP MORGAN SECURITIES LTD</v>
          </cell>
          <cell r="E854" t="str">
            <v>PTOTEPOE0016</v>
          </cell>
          <cell r="F854" t="str">
            <v>2/15/2016</v>
          </cell>
          <cell r="G854" t="str">
            <v>A</v>
          </cell>
          <cell r="H854">
            <v>5</v>
          </cell>
          <cell r="I854" t="str">
            <v/>
          </cell>
          <cell r="J854" t="str">
            <v/>
          </cell>
          <cell r="K854" t="str">
            <v/>
          </cell>
          <cell r="L854" t="str">
            <v/>
          </cell>
        </row>
        <row r="855">
          <cell r="A855" t="str">
            <v/>
          </cell>
          <cell r="B855" t="str">
            <v>MTS</v>
          </cell>
          <cell r="C855">
            <v>41894</v>
          </cell>
          <cell r="D855" t="str">
            <v>JP MORGAN SECURITIES LTD</v>
          </cell>
          <cell r="E855" t="str">
            <v>PTOTEPOE0016</v>
          </cell>
          <cell r="F855" t="str">
            <v>2/15/2016</v>
          </cell>
          <cell r="G855" t="str">
            <v>P</v>
          </cell>
          <cell r="H855">
            <v>5</v>
          </cell>
          <cell r="I855" t="str">
            <v/>
          </cell>
          <cell r="J855" t="str">
            <v/>
          </cell>
          <cell r="K855" t="str">
            <v/>
          </cell>
          <cell r="L855" t="str">
            <v/>
          </cell>
        </row>
        <row r="856">
          <cell r="A856" t="str">
            <v/>
          </cell>
          <cell r="B856" t="str">
            <v>MTS</v>
          </cell>
          <cell r="C856">
            <v>41894</v>
          </cell>
          <cell r="D856" t="str">
            <v>JP MORGAN SECURITIES LTD</v>
          </cell>
          <cell r="E856" t="str">
            <v>PTOTEMOE0027</v>
          </cell>
          <cell r="F856" t="str">
            <v>6/14/2019</v>
          </cell>
          <cell r="G856" t="str">
            <v>P</v>
          </cell>
          <cell r="H856">
            <v>5</v>
          </cell>
          <cell r="I856" t="str">
            <v/>
          </cell>
          <cell r="J856" t="str">
            <v/>
          </cell>
          <cell r="K856" t="str">
            <v/>
          </cell>
          <cell r="L856" t="str">
            <v/>
          </cell>
        </row>
        <row r="857">
          <cell r="A857" t="str">
            <v/>
          </cell>
          <cell r="B857" t="str">
            <v>MTS</v>
          </cell>
          <cell r="C857">
            <v>41894</v>
          </cell>
          <cell r="D857" t="str">
            <v>MORGAN STANLEY &amp; CO INT PLC</v>
          </cell>
          <cell r="E857" t="str">
            <v>PTOTEQOE0015</v>
          </cell>
          <cell r="F857" t="str">
            <v>2/15/2024</v>
          </cell>
          <cell r="G857" t="str">
            <v>P</v>
          </cell>
          <cell r="H857">
            <v>5</v>
          </cell>
          <cell r="I857" t="str">
            <v/>
          </cell>
          <cell r="J857" t="str">
            <v/>
          </cell>
          <cell r="K857" t="str">
            <v/>
          </cell>
          <cell r="L857" t="str">
            <v/>
          </cell>
        </row>
        <row r="858">
          <cell r="A858" t="str">
            <v/>
          </cell>
          <cell r="B858" t="str">
            <v>MTS</v>
          </cell>
          <cell r="C858">
            <v>41894</v>
          </cell>
          <cell r="D858" t="str">
            <v>MORGAN STANLEY &amp; CO INT PLC</v>
          </cell>
          <cell r="E858" t="str">
            <v>PTOTEYOE0007</v>
          </cell>
          <cell r="F858" t="str">
            <v>4/15/2021</v>
          </cell>
          <cell r="G858" t="str">
            <v>P</v>
          </cell>
          <cell r="H858">
            <v>5</v>
          </cell>
          <cell r="I858" t="str">
            <v/>
          </cell>
          <cell r="J858" t="str">
            <v/>
          </cell>
          <cell r="K858" t="str">
            <v/>
          </cell>
          <cell r="L858" t="str">
            <v/>
          </cell>
        </row>
        <row r="859">
          <cell r="A859" t="str">
            <v/>
          </cell>
          <cell r="B859" t="str">
            <v>MTS</v>
          </cell>
          <cell r="C859">
            <v>41894</v>
          </cell>
          <cell r="D859" t="str">
            <v>MORGAN STANLEY &amp; CO INT PLC</v>
          </cell>
          <cell r="E859" t="str">
            <v>PTOTENOE0018</v>
          </cell>
          <cell r="F859" t="str">
            <v>6/15/2018</v>
          </cell>
          <cell r="G859" t="str">
            <v>P</v>
          </cell>
          <cell r="H859">
            <v>5</v>
          </cell>
          <cell r="I859" t="str">
            <v/>
          </cell>
          <cell r="J859" t="str">
            <v/>
          </cell>
          <cell r="K859" t="str">
            <v/>
          </cell>
          <cell r="L859" t="str">
            <v/>
          </cell>
        </row>
        <row r="860">
          <cell r="A860" t="str">
            <v/>
          </cell>
          <cell r="B860" t="str">
            <v>MTS</v>
          </cell>
          <cell r="C860">
            <v>41894</v>
          </cell>
          <cell r="D860" t="str">
            <v>MORGAN STANLEY &amp; CO INT PLC</v>
          </cell>
          <cell r="E860" t="str">
            <v>PTOTEAOE0021</v>
          </cell>
          <cell r="F860" t="str">
            <v>10/25/2023</v>
          </cell>
          <cell r="G860" t="str">
            <v>P</v>
          </cell>
          <cell r="H860">
            <v>10</v>
          </cell>
          <cell r="I860" t="str">
            <v/>
          </cell>
          <cell r="J860" t="str">
            <v/>
          </cell>
          <cell r="K860" t="str">
            <v/>
          </cell>
          <cell r="L860" t="str">
            <v/>
          </cell>
        </row>
        <row r="861">
          <cell r="A861" t="str">
            <v/>
          </cell>
          <cell r="B861" t="str">
            <v>MTS</v>
          </cell>
          <cell r="C861">
            <v>41894</v>
          </cell>
          <cell r="D861" t="str">
            <v>MORGAN STANLEY &amp; CO INT PLC</v>
          </cell>
          <cell r="E861" t="str">
            <v>PTOTEMOE0027</v>
          </cell>
          <cell r="F861" t="str">
            <v>6/14/2019</v>
          </cell>
          <cell r="G861" t="str">
            <v>P</v>
          </cell>
          <cell r="H861">
            <v>15</v>
          </cell>
          <cell r="I861" t="str">
            <v/>
          </cell>
          <cell r="J861" t="str">
            <v/>
          </cell>
          <cell r="K861" t="str">
            <v/>
          </cell>
          <cell r="L861" t="str">
            <v/>
          </cell>
        </row>
        <row r="862">
          <cell r="A862" t="str">
            <v/>
          </cell>
          <cell r="B862" t="str">
            <v>MTS</v>
          </cell>
          <cell r="C862">
            <v>41894</v>
          </cell>
          <cell r="D862" t="str">
            <v>MORGAN STANLEY &amp; CO INT PLC</v>
          </cell>
          <cell r="E862" t="str">
            <v>PTOTEQOE0015</v>
          </cell>
          <cell r="F862" t="str">
            <v>2/15/2024</v>
          </cell>
          <cell r="G862" t="str">
            <v>A</v>
          </cell>
          <cell r="H862">
            <v>10</v>
          </cell>
          <cell r="I862" t="str">
            <v/>
          </cell>
          <cell r="J862" t="str">
            <v/>
          </cell>
          <cell r="K862" t="str">
            <v/>
          </cell>
          <cell r="L862" t="str">
            <v/>
          </cell>
        </row>
        <row r="863">
          <cell r="A863" t="str">
            <v/>
          </cell>
          <cell r="B863" t="str">
            <v>MTS</v>
          </cell>
          <cell r="C863">
            <v>41894</v>
          </cell>
          <cell r="D863" t="str">
            <v>MORGAN STANLEY &amp; CO INT PLC</v>
          </cell>
          <cell r="E863" t="str">
            <v>PTOTEMOE0027</v>
          </cell>
          <cell r="F863" t="str">
            <v>6/14/2019</v>
          </cell>
          <cell r="G863" t="str">
            <v>A</v>
          </cell>
          <cell r="H863">
            <v>5</v>
          </cell>
          <cell r="I863" t="str">
            <v/>
          </cell>
          <cell r="J863" t="str">
            <v/>
          </cell>
          <cell r="K863" t="str">
            <v/>
          </cell>
          <cell r="L863" t="str">
            <v/>
          </cell>
        </row>
        <row r="864">
          <cell r="A864" t="str">
            <v/>
          </cell>
          <cell r="B864" t="str">
            <v>MTS</v>
          </cell>
          <cell r="C864">
            <v>41894</v>
          </cell>
          <cell r="D864" t="str">
            <v>CITIGROUP GLOBAL MARKETS LIMIT</v>
          </cell>
          <cell r="E864" t="str">
            <v>PTPBTNGE0028</v>
          </cell>
          <cell r="F864" t="str">
            <v>11/21/2014</v>
          </cell>
          <cell r="G864" t="str">
            <v>P</v>
          </cell>
          <cell r="H864">
            <v>4</v>
          </cell>
          <cell r="I864" t="str">
            <v/>
          </cell>
          <cell r="J864" t="str">
            <v/>
          </cell>
          <cell r="K864" t="str">
            <v/>
          </cell>
          <cell r="L864" t="str">
            <v/>
          </cell>
        </row>
        <row r="865">
          <cell r="A865" t="str">
            <v/>
          </cell>
          <cell r="B865" t="str">
            <v>MTS</v>
          </cell>
          <cell r="C865">
            <v>41894</v>
          </cell>
          <cell r="D865" t="str">
            <v>CITIGROUP GLOBAL MARKETS LIMIT</v>
          </cell>
          <cell r="E865" t="str">
            <v>PTOTEQOE0015</v>
          </cell>
          <cell r="F865" t="str">
            <v>2/15/2024</v>
          </cell>
          <cell r="G865" t="str">
            <v>A</v>
          </cell>
          <cell r="H865">
            <v>5</v>
          </cell>
          <cell r="I865" t="str">
            <v/>
          </cell>
          <cell r="J865" t="str">
            <v/>
          </cell>
          <cell r="K865" t="str">
            <v/>
          </cell>
          <cell r="L865" t="str">
            <v/>
          </cell>
        </row>
        <row r="866">
          <cell r="A866" t="str">
            <v/>
          </cell>
          <cell r="B866" t="str">
            <v>MTS</v>
          </cell>
          <cell r="C866">
            <v>41894</v>
          </cell>
          <cell r="D866" t="str">
            <v>BARCLAYS BANK PLC</v>
          </cell>
          <cell r="E866" t="str">
            <v>PTOTEYOE0007</v>
          </cell>
          <cell r="F866" t="str">
            <v>4/15/2021</v>
          </cell>
          <cell r="G866" t="str">
            <v>P</v>
          </cell>
          <cell r="H866">
            <v>5</v>
          </cell>
          <cell r="I866" t="str">
            <v/>
          </cell>
          <cell r="J866" t="str">
            <v/>
          </cell>
          <cell r="K866" t="str">
            <v/>
          </cell>
          <cell r="L866" t="str">
            <v/>
          </cell>
        </row>
        <row r="867">
          <cell r="A867" t="str">
            <v/>
          </cell>
          <cell r="B867" t="str">
            <v>MTS</v>
          </cell>
          <cell r="C867">
            <v>41894</v>
          </cell>
          <cell r="D867" t="str">
            <v>MERRILL LYNCH INTERNATIONAL</v>
          </cell>
          <cell r="E867" t="str">
            <v>PTOTE5OE0007</v>
          </cell>
          <cell r="F867" t="str">
            <v>4/15/2037</v>
          </cell>
          <cell r="G867" t="str">
            <v>A</v>
          </cell>
          <cell r="H867">
            <v>2.5</v>
          </cell>
          <cell r="I867" t="str">
            <v/>
          </cell>
          <cell r="J867" t="str">
            <v/>
          </cell>
          <cell r="K867" t="str">
            <v/>
          </cell>
          <cell r="L867" t="str">
            <v/>
          </cell>
        </row>
        <row r="868">
          <cell r="A868" t="str">
            <v/>
          </cell>
          <cell r="B868" t="str">
            <v>MTS</v>
          </cell>
          <cell r="C868">
            <v>41894</v>
          </cell>
          <cell r="D868" t="str">
            <v>MERRILL LYNCH INTERNATIONAL</v>
          </cell>
          <cell r="E868" t="str">
            <v>PTOTEAOE0021</v>
          </cell>
          <cell r="F868" t="str">
            <v>10/25/2023</v>
          </cell>
          <cell r="G868" t="str">
            <v>A</v>
          </cell>
          <cell r="H868">
            <v>5</v>
          </cell>
          <cell r="I868" t="str">
            <v/>
          </cell>
          <cell r="J868" t="str">
            <v/>
          </cell>
          <cell r="K868" t="str">
            <v/>
          </cell>
          <cell r="L868" t="str">
            <v/>
          </cell>
        </row>
        <row r="869">
          <cell r="A869" t="str">
            <v/>
          </cell>
          <cell r="B869" t="str">
            <v>MTS</v>
          </cell>
          <cell r="C869">
            <v>41894</v>
          </cell>
          <cell r="D869" t="str">
            <v>SOCIETE GENERALE S.A.</v>
          </cell>
          <cell r="E869" t="str">
            <v>PTPBT4GE0027</v>
          </cell>
          <cell r="F869" t="str">
            <v>2/20/2015</v>
          </cell>
          <cell r="G869" t="str">
            <v>P</v>
          </cell>
          <cell r="H869">
            <v>5</v>
          </cell>
          <cell r="I869" t="str">
            <v/>
          </cell>
          <cell r="J869" t="str">
            <v/>
          </cell>
          <cell r="K869" t="str">
            <v/>
          </cell>
          <cell r="L869" t="str">
            <v/>
          </cell>
        </row>
        <row r="870">
          <cell r="A870" t="str">
            <v/>
          </cell>
          <cell r="B870" t="str">
            <v>MTS</v>
          </cell>
          <cell r="C870">
            <v>41894</v>
          </cell>
          <cell r="D870" t="str">
            <v>CREDIT AGRICOLE CORP AND INV BANK</v>
          </cell>
          <cell r="E870" t="str">
            <v>PTOTEYOE0007</v>
          </cell>
          <cell r="F870" t="str">
            <v>4/15/2021</v>
          </cell>
          <cell r="G870" t="str">
            <v>P</v>
          </cell>
          <cell r="H870">
            <v>10</v>
          </cell>
          <cell r="I870" t="str">
            <v/>
          </cell>
          <cell r="J870" t="str">
            <v/>
          </cell>
          <cell r="K870" t="str">
            <v/>
          </cell>
          <cell r="L870" t="str">
            <v/>
          </cell>
        </row>
        <row r="871">
          <cell r="A871" t="str">
            <v/>
          </cell>
          <cell r="B871" t="str">
            <v>MTS</v>
          </cell>
          <cell r="C871">
            <v>41894</v>
          </cell>
          <cell r="D871" t="str">
            <v>CREDIT AGRICOLE CORP AND INV BANK</v>
          </cell>
          <cell r="E871" t="str">
            <v>PTOTEMOE0027</v>
          </cell>
          <cell r="F871" t="str">
            <v>6/14/2019</v>
          </cell>
          <cell r="G871" t="str">
            <v>A</v>
          </cell>
          <cell r="H871">
            <v>5</v>
          </cell>
          <cell r="I871" t="str">
            <v/>
          </cell>
          <cell r="J871" t="str">
            <v/>
          </cell>
          <cell r="K871" t="str">
            <v/>
          </cell>
          <cell r="L871" t="str">
            <v/>
          </cell>
        </row>
        <row r="872">
          <cell r="A872" t="str">
            <v/>
          </cell>
          <cell r="B872" t="str">
            <v>MTS</v>
          </cell>
          <cell r="C872">
            <v>41894</v>
          </cell>
          <cell r="D872" t="str">
            <v>CREDIT AGRICOLE CORP AND INV BANK</v>
          </cell>
          <cell r="E872" t="str">
            <v>PTPBTNGE0028</v>
          </cell>
          <cell r="F872" t="str">
            <v>11/21/2014</v>
          </cell>
          <cell r="G872" t="str">
            <v>P</v>
          </cell>
          <cell r="H872">
            <v>5</v>
          </cell>
          <cell r="I872" t="str">
            <v/>
          </cell>
          <cell r="J872" t="str">
            <v/>
          </cell>
          <cell r="K872" t="str">
            <v/>
          </cell>
          <cell r="L872" t="str">
            <v/>
          </cell>
        </row>
        <row r="873">
          <cell r="A873" t="str">
            <v/>
          </cell>
          <cell r="B873" t="str">
            <v>MTS</v>
          </cell>
          <cell r="C873">
            <v>41894</v>
          </cell>
          <cell r="D873" t="str">
            <v>CREDIT AGRICOLE CORP AND INV BANK</v>
          </cell>
          <cell r="E873" t="str">
            <v>PTPBTNGE0028</v>
          </cell>
          <cell r="F873" t="str">
            <v>11/21/2014</v>
          </cell>
          <cell r="G873" t="str">
            <v>A</v>
          </cell>
          <cell r="H873">
            <v>4</v>
          </cell>
          <cell r="I873" t="str">
            <v/>
          </cell>
          <cell r="J873" t="str">
            <v/>
          </cell>
          <cell r="K873" t="str">
            <v/>
          </cell>
          <cell r="L873" t="str">
            <v/>
          </cell>
        </row>
        <row r="874">
          <cell r="A874" t="str">
            <v/>
          </cell>
          <cell r="B874" t="str">
            <v>MTS</v>
          </cell>
          <cell r="C874">
            <v>41894</v>
          </cell>
          <cell r="D874" t="str">
            <v>CREDIT AGRICOLE CORP AND INV BANK</v>
          </cell>
          <cell r="E874" t="str">
            <v>PTPBTDGE0020</v>
          </cell>
          <cell r="F874" t="str">
            <v>12/19/2014</v>
          </cell>
          <cell r="G874" t="str">
            <v>P</v>
          </cell>
          <cell r="H874">
            <v>5</v>
          </cell>
          <cell r="I874" t="str">
            <v/>
          </cell>
          <cell r="J874" t="str">
            <v/>
          </cell>
          <cell r="K874" t="str">
            <v/>
          </cell>
          <cell r="L874" t="str">
            <v/>
          </cell>
        </row>
        <row r="875">
          <cell r="A875" t="str">
            <v/>
          </cell>
          <cell r="B875" t="str">
            <v>MTS</v>
          </cell>
          <cell r="C875">
            <v>41894</v>
          </cell>
          <cell r="D875" t="str">
            <v>CREDIT AGRICOLE CORP AND INV BANK</v>
          </cell>
          <cell r="E875" t="str">
            <v>PTPBT4GE0027</v>
          </cell>
          <cell r="F875" t="str">
            <v>2/20/2015</v>
          </cell>
          <cell r="G875" t="str">
            <v>P</v>
          </cell>
          <cell r="H875">
            <v>5</v>
          </cell>
          <cell r="I875" t="str">
            <v/>
          </cell>
          <cell r="J875" t="str">
            <v/>
          </cell>
          <cell r="K875" t="str">
            <v/>
          </cell>
          <cell r="L875" t="str">
            <v/>
          </cell>
        </row>
        <row r="876">
          <cell r="A876" t="str">
            <v/>
          </cell>
          <cell r="B876" t="str">
            <v>MTS</v>
          </cell>
          <cell r="C876">
            <v>41894</v>
          </cell>
          <cell r="D876" t="str">
            <v>BNP PARIBAS SA</v>
          </cell>
          <cell r="E876" t="str">
            <v>PTOTEPOE0016</v>
          </cell>
          <cell r="F876" t="str">
            <v>2/15/2016</v>
          </cell>
          <cell r="G876" t="str">
            <v>A</v>
          </cell>
          <cell r="H876">
            <v>5</v>
          </cell>
          <cell r="I876" t="str">
            <v/>
          </cell>
          <cell r="J876" t="str">
            <v/>
          </cell>
          <cell r="K876" t="str">
            <v/>
          </cell>
          <cell r="L876" t="str">
            <v/>
          </cell>
        </row>
        <row r="877">
          <cell r="A877" t="str">
            <v/>
          </cell>
          <cell r="B877" t="str">
            <v>MTS</v>
          </cell>
          <cell r="C877">
            <v>41894</v>
          </cell>
          <cell r="D877" t="str">
            <v>BNP PARIBAS SA</v>
          </cell>
          <cell r="E877" t="str">
            <v>PTOTEPOE0016</v>
          </cell>
          <cell r="F877" t="str">
            <v>2/15/2016</v>
          </cell>
          <cell r="G877" t="str">
            <v>A</v>
          </cell>
          <cell r="H877">
            <v>5</v>
          </cell>
          <cell r="I877" t="str">
            <v/>
          </cell>
          <cell r="J877" t="str">
            <v/>
          </cell>
          <cell r="K877" t="str">
            <v/>
          </cell>
          <cell r="L877" t="str">
            <v/>
          </cell>
        </row>
        <row r="878">
          <cell r="A878" t="str">
            <v/>
          </cell>
          <cell r="B878" t="str">
            <v>MTS</v>
          </cell>
          <cell r="C878">
            <v>41894</v>
          </cell>
          <cell r="D878" t="str">
            <v>BNP PARIBAS SA</v>
          </cell>
          <cell r="E878" t="str">
            <v>PTOTEYOE0007</v>
          </cell>
          <cell r="F878" t="str">
            <v>4/15/2021</v>
          </cell>
          <cell r="G878" t="str">
            <v>P</v>
          </cell>
          <cell r="H878">
            <v>10</v>
          </cell>
          <cell r="I878" t="str">
            <v/>
          </cell>
          <cell r="J878" t="str">
            <v/>
          </cell>
          <cell r="K878" t="str">
            <v/>
          </cell>
          <cell r="L878" t="str">
            <v/>
          </cell>
        </row>
        <row r="879">
          <cell r="A879" t="str">
            <v/>
          </cell>
          <cell r="B879" t="str">
            <v>MTS</v>
          </cell>
          <cell r="C879">
            <v>41894</v>
          </cell>
          <cell r="D879" t="str">
            <v>BNP PARIBAS SA</v>
          </cell>
          <cell r="E879" t="str">
            <v>PTOTEAOE0021</v>
          </cell>
          <cell r="F879" t="str">
            <v>10/25/2023</v>
          </cell>
          <cell r="G879" t="str">
            <v>A</v>
          </cell>
          <cell r="H879">
            <v>5</v>
          </cell>
          <cell r="I879" t="str">
            <v/>
          </cell>
          <cell r="J879" t="str">
            <v/>
          </cell>
          <cell r="K879" t="str">
            <v/>
          </cell>
          <cell r="L879" t="str">
            <v/>
          </cell>
        </row>
        <row r="880">
          <cell r="A880" t="str">
            <v/>
          </cell>
          <cell r="B880" t="str">
            <v>MTS</v>
          </cell>
          <cell r="C880">
            <v>41894</v>
          </cell>
          <cell r="D880" t="str">
            <v>BNP PARIBAS SA</v>
          </cell>
          <cell r="E880" t="str">
            <v>PTOTEPOE0016</v>
          </cell>
          <cell r="F880" t="str">
            <v>2/15/2016</v>
          </cell>
          <cell r="G880" t="str">
            <v>P</v>
          </cell>
          <cell r="H880">
            <v>5</v>
          </cell>
          <cell r="I880" t="str">
            <v/>
          </cell>
          <cell r="J880" t="str">
            <v/>
          </cell>
          <cell r="K880" t="str">
            <v/>
          </cell>
          <cell r="L880" t="str">
            <v/>
          </cell>
        </row>
        <row r="881">
          <cell r="A881" t="str">
            <v/>
          </cell>
          <cell r="B881" t="str">
            <v>MTS</v>
          </cell>
          <cell r="C881">
            <v>41894</v>
          </cell>
          <cell r="D881" t="str">
            <v>B.BILBAO VIZCAYA ARGENTARIA SA</v>
          </cell>
          <cell r="E881" t="str">
            <v>PTPBTMGE0011</v>
          </cell>
          <cell r="F881" t="str">
            <v>3/20/2015</v>
          </cell>
          <cell r="G881" t="str">
            <v>P</v>
          </cell>
          <cell r="H881">
            <v>3.5</v>
          </cell>
          <cell r="I881" t="str">
            <v/>
          </cell>
          <cell r="J881" t="str">
            <v/>
          </cell>
          <cell r="K881" t="str">
            <v/>
          </cell>
          <cell r="L881" t="str">
            <v/>
          </cell>
        </row>
        <row r="882">
          <cell r="A882" t="str">
            <v/>
          </cell>
          <cell r="B882" t="str">
            <v>MTS</v>
          </cell>
          <cell r="C882">
            <v>41894</v>
          </cell>
          <cell r="D882" t="str">
            <v>B.BILBAO VIZCAYA ARGENTARIA SA</v>
          </cell>
          <cell r="E882" t="str">
            <v>PTOTE5OE0007</v>
          </cell>
          <cell r="F882" t="str">
            <v>4/15/2037</v>
          </cell>
          <cell r="G882" t="str">
            <v>P</v>
          </cell>
          <cell r="H882">
            <v>2.5</v>
          </cell>
          <cell r="I882" t="str">
            <v/>
          </cell>
          <cell r="J882" t="str">
            <v/>
          </cell>
          <cell r="K882" t="str">
            <v/>
          </cell>
          <cell r="L882" t="str">
            <v/>
          </cell>
        </row>
        <row r="883">
          <cell r="A883" t="str">
            <v/>
          </cell>
          <cell r="B883" t="str">
            <v>MTS</v>
          </cell>
          <cell r="C883">
            <v>41894</v>
          </cell>
          <cell r="D883" t="str">
            <v>B.BILBAO VIZCAYA ARGENTARIA SA</v>
          </cell>
          <cell r="E883" t="str">
            <v>PTOTEQOE0015</v>
          </cell>
          <cell r="F883" t="str">
            <v>2/15/2024</v>
          </cell>
          <cell r="G883" t="str">
            <v>P</v>
          </cell>
          <cell r="H883">
            <v>5</v>
          </cell>
          <cell r="I883" t="str">
            <v/>
          </cell>
          <cell r="J883" t="str">
            <v/>
          </cell>
          <cell r="K883" t="str">
            <v/>
          </cell>
          <cell r="L883" t="str">
            <v/>
          </cell>
        </row>
        <row r="884">
          <cell r="A884" t="str">
            <v/>
          </cell>
          <cell r="B884" t="str">
            <v>MTS</v>
          </cell>
          <cell r="C884">
            <v>41894</v>
          </cell>
          <cell r="D884" t="str">
            <v>B.BILBAO VIZCAYA ARGENTARIA SA</v>
          </cell>
          <cell r="E884" t="str">
            <v>PTPBT4GE0027</v>
          </cell>
          <cell r="F884" t="str">
            <v>2/20/2015</v>
          </cell>
          <cell r="G884" t="str">
            <v>P</v>
          </cell>
          <cell r="H884">
            <v>5</v>
          </cell>
          <cell r="I884" t="str">
            <v/>
          </cell>
          <cell r="J884" t="str">
            <v/>
          </cell>
          <cell r="K884" t="str">
            <v/>
          </cell>
          <cell r="L884" t="str">
            <v/>
          </cell>
        </row>
        <row r="885">
          <cell r="A885" t="str">
            <v/>
          </cell>
          <cell r="B885" t="str">
            <v>MTS</v>
          </cell>
          <cell r="C885">
            <v>41894</v>
          </cell>
          <cell r="D885" t="str">
            <v>BPI SA</v>
          </cell>
          <cell r="E885" t="str">
            <v>PTPBTNGE0028</v>
          </cell>
          <cell r="F885" t="str">
            <v>11/21/2014</v>
          </cell>
          <cell r="G885" t="str">
            <v>P</v>
          </cell>
          <cell r="H885">
            <v>5</v>
          </cell>
          <cell r="I885" t="str">
            <v/>
          </cell>
          <cell r="J885" t="str">
            <v/>
          </cell>
          <cell r="K885" t="str">
            <v/>
          </cell>
          <cell r="L885" t="str">
            <v/>
          </cell>
        </row>
        <row r="886">
          <cell r="A886" t="str">
            <v/>
          </cell>
          <cell r="B886" t="str">
            <v>MTS</v>
          </cell>
          <cell r="C886">
            <v>41894</v>
          </cell>
          <cell r="D886" t="str">
            <v>MILLENIUM BCP</v>
          </cell>
          <cell r="E886" t="str">
            <v>PTPBTOGE0027</v>
          </cell>
          <cell r="F886" t="str">
            <v>1/23/2015</v>
          </cell>
          <cell r="G886" t="str">
            <v>P</v>
          </cell>
          <cell r="H886">
            <v>5</v>
          </cell>
          <cell r="I886" t="str">
            <v/>
          </cell>
          <cell r="J886" t="str">
            <v/>
          </cell>
          <cell r="K886" t="str">
            <v/>
          </cell>
          <cell r="L886" t="str">
            <v/>
          </cell>
        </row>
        <row r="887">
          <cell r="A887" t="str">
            <v/>
          </cell>
          <cell r="B887" t="str">
            <v>MTS</v>
          </cell>
          <cell r="C887">
            <v>41894</v>
          </cell>
          <cell r="D887" t="str">
            <v>HSBC FRANCE</v>
          </cell>
          <cell r="E887" t="str">
            <v>PTOTEMOE0027</v>
          </cell>
          <cell r="F887" t="str">
            <v>6/14/2019</v>
          </cell>
          <cell r="G887" t="str">
            <v>P</v>
          </cell>
          <cell r="H887">
            <v>8</v>
          </cell>
          <cell r="I887" t="str">
            <v/>
          </cell>
          <cell r="J887" t="str">
            <v/>
          </cell>
          <cell r="K887" t="str">
            <v/>
          </cell>
          <cell r="L887" t="str">
            <v/>
          </cell>
        </row>
        <row r="888">
          <cell r="A888" t="str">
            <v/>
          </cell>
          <cell r="B888" t="str">
            <v>MTS</v>
          </cell>
          <cell r="C888">
            <v>41894</v>
          </cell>
          <cell r="D888" t="str">
            <v>HSBC FRANCE</v>
          </cell>
          <cell r="E888" t="str">
            <v>PTOTEPOE0016</v>
          </cell>
          <cell r="F888" t="str">
            <v>2/15/2016</v>
          </cell>
          <cell r="G888" t="str">
            <v>A</v>
          </cell>
          <cell r="H888">
            <v>10</v>
          </cell>
          <cell r="I888" t="str">
            <v/>
          </cell>
          <cell r="J888" t="str">
            <v/>
          </cell>
          <cell r="K888" t="str">
            <v/>
          </cell>
          <cell r="L888" t="str">
            <v/>
          </cell>
        </row>
        <row r="889">
          <cell r="A889" t="str">
            <v/>
          </cell>
          <cell r="B889" t="str">
            <v>MTS</v>
          </cell>
          <cell r="C889">
            <v>41894</v>
          </cell>
          <cell r="D889" t="str">
            <v>HSBC FRANCE</v>
          </cell>
          <cell r="E889" t="str">
            <v>PTOTEMOE0027</v>
          </cell>
          <cell r="F889" t="str">
            <v>6/14/2019</v>
          </cell>
          <cell r="G889" t="str">
            <v>A</v>
          </cell>
          <cell r="H889">
            <v>10</v>
          </cell>
          <cell r="I889" t="str">
            <v/>
          </cell>
          <cell r="J889" t="str">
            <v/>
          </cell>
          <cell r="K889" t="str">
            <v/>
          </cell>
          <cell r="L889" t="str">
            <v/>
          </cell>
        </row>
        <row r="890">
          <cell r="A890" t="str">
            <v/>
          </cell>
          <cell r="B890" t="str">
            <v>MTS</v>
          </cell>
          <cell r="C890">
            <v>41894</v>
          </cell>
          <cell r="D890" t="str">
            <v>HSBC FRANCE</v>
          </cell>
          <cell r="E890" t="str">
            <v>PTOTEQOE0015</v>
          </cell>
          <cell r="F890" t="str">
            <v>2/15/2024</v>
          </cell>
          <cell r="G890" t="str">
            <v>P</v>
          </cell>
          <cell r="H890">
            <v>5</v>
          </cell>
          <cell r="I890" t="str">
            <v/>
          </cell>
          <cell r="J890" t="str">
            <v/>
          </cell>
          <cell r="K890" t="str">
            <v/>
          </cell>
          <cell r="L890" t="str">
            <v/>
          </cell>
        </row>
        <row r="891">
          <cell r="A891" t="str">
            <v/>
          </cell>
          <cell r="B891" t="str">
            <v>MTS</v>
          </cell>
          <cell r="C891">
            <v>41894</v>
          </cell>
          <cell r="D891" t="str">
            <v>HSBC FRANCE</v>
          </cell>
          <cell r="E891" t="str">
            <v>PTOTEYOE0007</v>
          </cell>
          <cell r="F891" t="str">
            <v>4/15/2021</v>
          </cell>
          <cell r="G891" t="str">
            <v>A</v>
          </cell>
          <cell r="H891">
            <v>10</v>
          </cell>
          <cell r="I891" t="str">
            <v/>
          </cell>
          <cell r="J891" t="str">
            <v/>
          </cell>
          <cell r="K891" t="str">
            <v/>
          </cell>
          <cell r="L891" t="str">
            <v/>
          </cell>
        </row>
        <row r="892">
          <cell r="A892" t="str">
            <v/>
          </cell>
          <cell r="B892" t="str">
            <v>MTS</v>
          </cell>
          <cell r="C892">
            <v>41894</v>
          </cell>
          <cell r="D892" t="str">
            <v>HSBC FRANCE</v>
          </cell>
          <cell r="E892" t="str">
            <v>PTOTEYOE0007</v>
          </cell>
          <cell r="F892" t="str">
            <v>4/15/2021</v>
          </cell>
          <cell r="G892" t="str">
            <v>P</v>
          </cell>
          <cell r="H892">
            <v>10</v>
          </cell>
          <cell r="I892" t="str">
            <v/>
          </cell>
          <cell r="J892" t="str">
            <v/>
          </cell>
          <cell r="K892" t="str">
            <v/>
          </cell>
          <cell r="L892" t="str">
            <v/>
          </cell>
        </row>
        <row r="893">
          <cell r="A893" t="str">
            <v/>
          </cell>
          <cell r="B893" t="str">
            <v>MTS</v>
          </cell>
          <cell r="C893">
            <v>41894</v>
          </cell>
          <cell r="D893" t="str">
            <v>HSBC FRANCE</v>
          </cell>
          <cell r="E893" t="str">
            <v>PTOTEPOE0016</v>
          </cell>
          <cell r="F893" t="str">
            <v>2/15/2016</v>
          </cell>
          <cell r="G893" t="str">
            <v>A</v>
          </cell>
          <cell r="H893">
            <v>5</v>
          </cell>
          <cell r="I893" t="str">
            <v/>
          </cell>
          <cell r="J893" t="str">
            <v/>
          </cell>
          <cell r="K893" t="str">
            <v/>
          </cell>
          <cell r="L893" t="str">
            <v/>
          </cell>
        </row>
        <row r="894">
          <cell r="A894" t="str">
            <v/>
          </cell>
          <cell r="B894" t="str">
            <v>MTS</v>
          </cell>
          <cell r="C894">
            <v>41894</v>
          </cell>
          <cell r="D894" t="str">
            <v>HSBC FRANCE</v>
          </cell>
          <cell r="E894" t="str">
            <v>PTOTEAOE0021</v>
          </cell>
          <cell r="F894" t="str">
            <v>10/25/2023</v>
          </cell>
          <cell r="G894" t="str">
            <v>P</v>
          </cell>
          <cell r="H894">
            <v>5</v>
          </cell>
          <cell r="I894" t="str">
            <v/>
          </cell>
          <cell r="J894" t="str">
            <v/>
          </cell>
          <cell r="K894" t="str">
            <v/>
          </cell>
          <cell r="L894" t="str">
            <v/>
          </cell>
        </row>
        <row r="895">
          <cell r="A895" t="str">
            <v/>
          </cell>
          <cell r="B895" t="str">
            <v>MTS</v>
          </cell>
          <cell r="C895">
            <v>41894</v>
          </cell>
          <cell r="D895" t="str">
            <v>B. SANTANDER CENTRAL HISPANOSA</v>
          </cell>
          <cell r="E895" t="str">
            <v>PTOTEMOE0027</v>
          </cell>
          <cell r="F895" t="str">
            <v>6/14/2019</v>
          </cell>
          <cell r="G895" t="str">
            <v>P</v>
          </cell>
          <cell r="H895">
            <v>5</v>
          </cell>
          <cell r="I895" t="str">
            <v/>
          </cell>
          <cell r="J895" t="str">
            <v/>
          </cell>
          <cell r="K895" t="str">
            <v/>
          </cell>
          <cell r="L895" t="str">
            <v/>
          </cell>
        </row>
        <row r="896">
          <cell r="A896" t="str">
            <v/>
          </cell>
          <cell r="B896" t="str">
            <v>MTS</v>
          </cell>
          <cell r="C896">
            <v>41894</v>
          </cell>
          <cell r="D896" t="str">
            <v>B. SANTANDER CENTRAL HISPANOSA</v>
          </cell>
          <cell r="E896" t="str">
            <v>PTPBT4GE0027</v>
          </cell>
          <cell r="F896" t="str">
            <v>2/20/2015</v>
          </cell>
          <cell r="G896" t="str">
            <v>A</v>
          </cell>
          <cell r="H896">
            <v>15</v>
          </cell>
          <cell r="I896" t="str">
            <v/>
          </cell>
          <cell r="J896" t="str">
            <v/>
          </cell>
          <cell r="K896" t="str">
            <v/>
          </cell>
          <cell r="L896" t="str">
            <v/>
          </cell>
        </row>
        <row r="897">
          <cell r="A897" t="str">
            <v/>
          </cell>
          <cell r="B897" t="str">
            <v>MTS</v>
          </cell>
          <cell r="C897">
            <v>41894</v>
          </cell>
          <cell r="D897" t="str">
            <v>B. SANTANDER CENTRAL HISPANOSA</v>
          </cell>
          <cell r="E897" t="str">
            <v>PTPBTDGE0020</v>
          </cell>
          <cell r="F897" t="str">
            <v>12/19/2014</v>
          </cell>
          <cell r="G897" t="str">
            <v>A</v>
          </cell>
          <cell r="H897">
            <v>5</v>
          </cell>
          <cell r="I897" t="str">
            <v/>
          </cell>
          <cell r="J897" t="str">
            <v/>
          </cell>
          <cell r="K897" t="str">
            <v/>
          </cell>
          <cell r="L897" t="str">
            <v/>
          </cell>
        </row>
        <row r="898">
          <cell r="A898" t="str">
            <v/>
          </cell>
          <cell r="B898" t="str">
            <v>MTS</v>
          </cell>
          <cell r="C898">
            <v>41894</v>
          </cell>
          <cell r="D898" t="str">
            <v>B. SANTANDER CENTRAL HISPANOSA</v>
          </cell>
          <cell r="E898" t="str">
            <v>PTPBTMGE0011</v>
          </cell>
          <cell r="F898" t="str">
            <v>3/20/2015</v>
          </cell>
          <cell r="G898" t="str">
            <v>A</v>
          </cell>
          <cell r="H898">
            <v>3.5</v>
          </cell>
          <cell r="I898" t="str">
            <v/>
          </cell>
          <cell r="J898" t="str">
            <v/>
          </cell>
          <cell r="K898" t="str">
            <v/>
          </cell>
          <cell r="L898" t="str">
            <v/>
          </cell>
        </row>
        <row r="899">
          <cell r="A899" t="str">
            <v/>
          </cell>
          <cell r="B899" t="str">
            <v>MTS</v>
          </cell>
          <cell r="C899">
            <v>41894</v>
          </cell>
          <cell r="D899" t="str">
            <v>B. SANTANDER CENTRAL HISPANOSA</v>
          </cell>
          <cell r="E899" t="str">
            <v>PTOTELOE0010</v>
          </cell>
          <cell r="F899" t="str">
            <v>10/16/2017</v>
          </cell>
          <cell r="G899" t="str">
            <v>A</v>
          </cell>
          <cell r="H899">
            <v>5</v>
          </cell>
          <cell r="I899" t="str">
            <v/>
          </cell>
          <cell r="J899" t="str">
            <v/>
          </cell>
          <cell r="K899" t="str">
            <v/>
          </cell>
          <cell r="L899" t="str">
            <v/>
          </cell>
        </row>
        <row r="900">
          <cell r="A900" t="str">
            <v/>
          </cell>
          <cell r="B900" t="str">
            <v>MTS</v>
          </cell>
          <cell r="C900">
            <v>41894</v>
          </cell>
          <cell r="D900" t="str">
            <v>B. SANTANDER CENTRAL HISPANOSA</v>
          </cell>
          <cell r="E900" t="str">
            <v>PTPBTOGE0027</v>
          </cell>
          <cell r="F900" t="str">
            <v>1/23/2015</v>
          </cell>
          <cell r="G900" t="str">
            <v>A</v>
          </cell>
          <cell r="H900">
            <v>5</v>
          </cell>
          <cell r="I900" t="str">
            <v/>
          </cell>
          <cell r="J900" t="str">
            <v/>
          </cell>
          <cell r="K900" t="str">
            <v/>
          </cell>
          <cell r="L900" t="str">
            <v/>
          </cell>
        </row>
        <row r="901">
          <cell r="A901" t="str">
            <v/>
          </cell>
          <cell r="B901" t="str">
            <v>MTS</v>
          </cell>
          <cell r="C901">
            <v>41894</v>
          </cell>
          <cell r="D901" t="str">
            <v>B. SANTANDER CENTRAL HISPANOSA</v>
          </cell>
          <cell r="E901" t="str">
            <v>PTOTEQOE0015</v>
          </cell>
          <cell r="F901" t="str">
            <v>2/15/2024</v>
          </cell>
          <cell r="G901" t="str">
            <v>P</v>
          </cell>
          <cell r="H901">
            <v>5</v>
          </cell>
          <cell r="I901" t="str">
            <v/>
          </cell>
          <cell r="J901" t="str">
            <v/>
          </cell>
          <cell r="K901" t="str">
            <v/>
          </cell>
          <cell r="L901" t="str">
            <v/>
          </cell>
        </row>
        <row r="902">
          <cell r="A902" t="str">
            <v/>
          </cell>
          <cell r="B902" t="str">
            <v>MTS</v>
          </cell>
          <cell r="C902">
            <v>41894</v>
          </cell>
          <cell r="D902" t="str">
            <v>B. SANTANDER CENTRAL HISPANOSA</v>
          </cell>
          <cell r="E902" t="str">
            <v>PTPBTNGE0028</v>
          </cell>
          <cell r="F902" t="str">
            <v>11/21/2014</v>
          </cell>
          <cell r="G902" t="str">
            <v>A</v>
          </cell>
          <cell r="H902">
            <v>20</v>
          </cell>
          <cell r="I902" t="str">
            <v/>
          </cell>
          <cell r="J902" t="str">
            <v/>
          </cell>
          <cell r="K902" t="str">
            <v/>
          </cell>
          <cell r="L902" t="str">
            <v/>
          </cell>
        </row>
        <row r="903">
          <cell r="A903" t="str">
            <v/>
          </cell>
          <cell r="B903" t="str">
            <v>MTS</v>
          </cell>
          <cell r="C903">
            <v>41894</v>
          </cell>
          <cell r="D903" t="str">
            <v>BANCO ESPIRITO SANTO S.A.</v>
          </cell>
          <cell r="E903" t="str">
            <v>PTOTEYOE0007</v>
          </cell>
          <cell r="F903" t="str">
            <v>4/15/2021</v>
          </cell>
          <cell r="G903" t="str">
            <v>P</v>
          </cell>
          <cell r="H903">
            <v>10</v>
          </cell>
          <cell r="I903" t="str">
            <v/>
          </cell>
          <cell r="J903" t="str">
            <v/>
          </cell>
          <cell r="K903" t="str">
            <v/>
          </cell>
          <cell r="L903" t="str">
            <v/>
          </cell>
        </row>
        <row r="904">
          <cell r="A904" t="str">
            <v/>
          </cell>
          <cell r="B904" t="str">
            <v>MTS</v>
          </cell>
          <cell r="C904">
            <v>41894</v>
          </cell>
          <cell r="D904" t="str">
            <v>BANCO ESPIRITO SANTO S.A.</v>
          </cell>
          <cell r="E904" t="str">
            <v>PTPBTNGE0028</v>
          </cell>
          <cell r="F904" t="str">
            <v>11/21/2014</v>
          </cell>
          <cell r="G904" t="str">
            <v>P</v>
          </cell>
          <cell r="H904">
            <v>5</v>
          </cell>
          <cell r="I904" t="str">
            <v/>
          </cell>
          <cell r="J904" t="str">
            <v/>
          </cell>
          <cell r="K904" t="str">
            <v/>
          </cell>
          <cell r="L904" t="str">
            <v/>
          </cell>
        </row>
        <row r="905">
          <cell r="A905" t="str">
            <v/>
          </cell>
          <cell r="B905" t="str">
            <v>MTS</v>
          </cell>
          <cell r="C905">
            <v>41894</v>
          </cell>
          <cell r="D905" t="str">
            <v>BANCO ESPIRITO SANTO S.A.</v>
          </cell>
          <cell r="E905" t="str">
            <v>PTOTEAOE0021</v>
          </cell>
          <cell r="F905" t="str">
            <v>10/25/2023</v>
          </cell>
          <cell r="G905" t="str">
            <v>P</v>
          </cell>
          <cell r="H905">
            <v>5</v>
          </cell>
          <cell r="I905" t="str">
            <v/>
          </cell>
          <cell r="J905" t="str">
            <v/>
          </cell>
          <cell r="K905" t="str">
            <v/>
          </cell>
          <cell r="L905" t="str">
            <v/>
          </cell>
        </row>
        <row r="906">
          <cell r="A906" t="str">
            <v/>
          </cell>
          <cell r="B906" t="str">
            <v>MTS</v>
          </cell>
          <cell r="C906">
            <v>41894</v>
          </cell>
          <cell r="D906" t="str">
            <v>BANCO ESPIRITO SANTO S.A.</v>
          </cell>
          <cell r="E906" t="str">
            <v>PTOTEAOE0021</v>
          </cell>
          <cell r="F906" t="str">
            <v>10/25/2023</v>
          </cell>
          <cell r="G906" t="str">
            <v>A</v>
          </cell>
          <cell r="H906">
            <v>5</v>
          </cell>
          <cell r="I906" t="str">
            <v/>
          </cell>
          <cell r="J906" t="str">
            <v/>
          </cell>
          <cell r="K906" t="str">
            <v/>
          </cell>
          <cell r="L906" t="str">
            <v/>
          </cell>
        </row>
        <row r="907">
          <cell r="A907" t="str">
            <v/>
          </cell>
          <cell r="B907" t="str">
            <v>MTS</v>
          </cell>
          <cell r="C907">
            <v>41894</v>
          </cell>
          <cell r="D907" t="str">
            <v>BANCO ESPIRITO SANTO S.A.</v>
          </cell>
          <cell r="E907" t="str">
            <v>PTOTEMOE0027</v>
          </cell>
          <cell r="F907" t="str">
            <v>6/14/2019</v>
          </cell>
          <cell r="G907" t="str">
            <v>A</v>
          </cell>
          <cell r="H907">
            <v>5</v>
          </cell>
          <cell r="I907" t="str">
            <v/>
          </cell>
          <cell r="J907" t="str">
            <v/>
          </cell>
          <cell r="K907" t="str">
            <v/>
          </cell>
          <cell r="L907" t="str">
            <v/>
          </cell>
        </row>
        <row r="908">
          <cell r="A908" t="str">
            <v/>
          </cell>
          <cell r="B908" t="str">
            <v>MTS</v>
          </cell>
          <cell r="C908">
            <v>41894</v>
          </cell>
          <cell r="D908" t="str">
            <v>BANCO ESPIRITO SANTO S.A.</v>
          </cell>
          <cell r="E908" t="str">
            <v>PTOTEYOE0007</v>
          </cell>
          <cell r="F908" t="str">
            <v>4/15/2021</v>
          </cell>
          <cell r="G908" t="str">
            <v>A</v>
          </cell>
          <cell r="H908">
            <v>10</v>
          </cell>
          <cell r="I908" t="str">
            <v/>
          </cell>
          <cell r="J908" t="str">
            <v/>
          </cell>
          <cell r="K908" t="str">
            <v/>
          </cell>
          <cell r="L908" t="str">
            <v/>
          </cell>
        </row>
        <row r="909">
          <cell r="A909" t="str">
            <v/>
          </cell>
          <cell r="B909" t="str">
            <v>MTS</v>
          </cell>
          <cell r="C909">
            <v>41894</v>
          </cell>
          <cell r="D909" t="str">
            <v>BANCO ESPIRITO SANTO S.A.</v>
          </cell>
          <cell r="E909" t="str">
            <v>PTOTEMOE0027</v>
          </cell>
          <cell r="F909" t="str">
            <v>6/14/2019</v>
          </cell>
          <cell r="G909" t="str">
            <v>P</v>
          </cell>
          <cell r="H909">
            <v>5</v>
          </cell>
          <cell r="I909" t="str">
            <v/>
          </cell>
          <cell r="J909" t="str">
            <v/>
          </cell>
          <cell r="K909" t="str">
            <v/>
          </cell>
          <cell r="L909" t="str">
            <v/>
          </cell>
        </row>
        <row r="910">
          <cell r="A910" t="str">
            <v/>
          </cell>
          <cell r="B910" t="str">
            <v>MTS</v>
          </cell>
          <cell r="C910">
            <v>41894</v>
          </cell>
          <cell r="D910" t="str">
            <v>NOMURA INTERNATIONAL PLC</v>
          </cell>
          <cell r="E910" t="str">
            <v>PTOTEAOE0021</v>
          </cell>
          <cell r="F910" t="str">
            <v>10/25/2023</v>
          </cell>
          <cell r="G910" t="str">
            <v>P</v>
          </cell>
          <cell r="H910">
            <v>5</v>
          </cell>
          <cell r="I910" t="str">
            <v/>
          </cell>
          <cell r="J910" t="str">
            <v/>
          </cell>
          <cell r="K910" t="str">
            <v/>
          </cell>
          <cell r="L910" t="str">
            <v/>
          </cell>
        </row>
        <row r="911">
          <cell r="A911" t="str">
            <v/>
          </cell>
          <cell r="B911" t="str">
            <v>MTS</v>
          </cell>
          <cell r="C911">
            <v>41894</v>
          </cell>
          <cell r="D911" t="str">
            <v>NOMURA INTERNATIONAL PLC</v>
          </cell>
          <cell r="E911" t="str">
            <v>PTOTEYOE0007</v>
          </cell>
          <cell r="F911" t="str">
            <v>4/15/2021</v>
          </cell>
          <cell r="G911" t="str">
            <v>P</v>
          </cell>
          <cell r="H911">
            <v>10</v>
          </cell>
          <cell r="I911" t="str">
            <v/>
          </cell>
          <cell r="J911" t="str">
            <v/>
          </cell>
          <cell r="K911" t="str">
            <v/>
          </cell>
          <cell r="L911" t="str">
            <v/>
          </cell>
        </row>
        <row r="912">
          <cell r="A912" t="str">
            <v/>
          </cell>
          <cell r="B912" t="str">
            <v>MTS</v>
          </cell>
          <cell r="C912">
            <v>41894</v>
          </cell>
          <cell r="D912" t="str">
            <v>NOMURA INTERNATIONAL PLC</v>
          </cell>
          <cell r="E912" t="str">
            <v>PTOTEAOE0021</v>
          </cell>
          <cell r="F912" t="str">
            <v>10/25/2023</v>
          </cell>
          <cell r="G912" t="str">
            <v>P</v>
          </cell>
          <cell r="H912">
            <v>5</v>
          </cell>
          <cell r="I912" t="str">
            <v/>
          </cell>
          <cell r="J912" t="str">
            <v/>
          </cell>
          <cell r="K912" t="str">
            <v/>
          </cell>
          <cell r="L912" t="str">
            <v/>
          </cell>
        </row>
        <row r="913">
          <cell r="A913" t="str">
            <v/>
          </cell>
          <cell r="B913" t="str">
            <v>MTS</v>
          </cell>
          <cell r="C913">
            <v>41894</v>
          </cell>
          <cell r="D913" t="str">
            <v>NOMURA INTERNATIONAL PLC</v>
          </cell>
          <cell r="E913" t="str">
            <v>PTOTEQOE0015</v>
          </cell>
          <cell r="F913" t="str">
            <v>2/15/2024</v>
          </cell>
          <cell r="G913" t="str">
            <v>A</v>
          </cell>
          <cell r="H913">
            <v>15</v>
          </cell>
          <cell r="I913" t="str">
            <v/>
          </cell>
          <cell r="J913" t="str">
            <v/>
          </cell>
          <cell r="K913" t="str">
            <v/>
          </cell>
          <cell r="L913" t="str">
            <v/>
          </cell>
        </row>
        <row r="914">
          <cell r="A914" t="str">
            <v/>
          </cell>
          <cell r="B914" t="str">
            <v>MTS</v>
          </cell>
          <cell r="C914">
            <v>41894</v>
          </cell>
          <cell r="D914" t="str">
            <v>NOMURA INTERNATIONAL PLC</v>
          </cell>
          <cell r="E914" t="str">
            <v>PTOTEPOE0016</v>
          </cell>
          <cell r="F914" t="str">
            <v>2/15/2016</v>
          </cell>
          <cell r="G914" t="str">
            <v>P</v>
          </cell>
          <cell r="H914">
            <v>10</v>
          </cell>
          <cell r="I914" t="str">
            <v/>
          </cell>
          <cell r="J914" t="str">
            <v/>
          </cell>
          <cell r="K914" t="str">
            <v/>
          </cell>
          <cell r="L914" t="str">
            <v/>
          </cell>
        </row>
        <row r="915">
          <cell r="A915" t="str">
            <v/>
          </cell>
          <cell r="B915" t="str">
            <v>MTS</v>
          </cell>
          <cell r="C915">
            <v>41894</v>
          </cell>
          <cell r="D915" t="str">
            <v>NOMURA INTERNATIONAL PLC</v>
          </cell>
          <cell r="E915" t="str">
            <v>PTOTEQOE0015</v>
          </cell>
          <cell r="F915" t="str">
            <v>2/15/2024</v>
          </cell>
          <cell r="G915" t="str">
            <v>P</v>
          </cell>
          <cell r="H915">
            <v>5</v>
          </cell>
          <cell r="I915" t="str">
            <v/>
          </cell>
          <cell r="J915" t="str">
            <v/>
          </cell>
          <cell r="K915" t="str">
            <v/>
          </cell>
          <cell r="L915" t="str">
            <v/>
          </cell>
        </row>
        <row r="916">
          <cell r="A916" t="str">
            <v/>
          </cell>
          <cell r="B916" t="str">
            <v>MTS</v>
          </cell>
          <cell r="C916">
            <v>41894</v>
          </cell>
          <cell r="D916" t="str">
            <v>NOMURA INTERNATIONAL PLC</v>
          </cell>
          <cell r="E916" t="str">
            <v>PTOTEMOE0027</v>
          </cell>
          <cell r="F916" t="str">
            <v>6/14/2019</v>
          </cell>
          <cell r="G916" t="str">
            <v>A</v>
          </cell>
          <cell r="H916">
            <v>33</v>
          </cell>
          <cell r="I916" t="str">
            <v/>
          </cell>
          <cell r="J916" t="str">
            <v/>
          </cell>
          <cell r="K916" t="str">
            <v/>
          </cell>
          <cell r="L916" t="str">
            <v/>
          </cell>
        </row>
        <row r="917">
          <cell r="A917" t="str">
            <v/>
          </cell>
          <cell r="B917" t="str">
            <v>MTS</v>
          </cell>
          <cell r="C917">
            <v>41894</v>
          </cell>
          <cell r="D917" t="str">
            <v>ROYAL BANK OF SCOTLAND PLC</v>
          </cell>
          <cell r="E917" t="str">
            <v>PTOTEAOE0021</v>
          </cell>
          <cell r="F917" t="str">
            <v>10/25/2023</v>
          </cell>
          <cell r="G917" t="str">
            <v>A</v>
          </cell>
          <cell r="H917">
            <v>20</v>
          </cell>
          <cell r="I917" t="str">
            <v/>
          </cell>
          <cell r="J917" t="str">
            <v/>
          </cell>
          <cell r="K917" t="str">
            <v/>
          </cell>
          <cell r="L917" t="str">
            <v/>
          </cell>
        </row>
        <row r="918">
          <cell r="A918" t="str">
            <v/>
          </cell>
          <cell r="B918" t="str">
            <v>MTS</v>
          </cell>
          <cell r="C918">
            <v>41894</v>
          </cell>
          <cell r="D918" t="str">
            <v>ROYAL BANK OF SCOTLAND PLC</v>
          </cell>
          <cell r="E918" t="str">
            <v>PTOTEMOE0027</v>
          </cell>
          <cell r="F918" t="str">
            <v>6/14/2019</v>
          </cell>
          <cell r="G918" t="str">
            <v>P</v>
          </cell>
          <cell r="H918">
            <v>5</v>
          </cell>
          <cell r="I918" t="str">
            <v/>
          </cell>
          <cell r="J918" t="str">
            <v/>
          </cell>
          <cell r="K918" t="str">
            <v/>
          </cell>
          <cell r="L918" t="str">
            <v/>
          </cell>
        </row>
        <row r="919">
          <cell r="A919" t="str">
            <v/>
          </cell>
          <cell r="B919" t="str">
            <v>MTS</v>
          </cell>
          <cell r="C919">
            <v>41894</v>
          </cell>
          <cell r="D919" t="str">
            <v>ROYAL BANK OF SCOTLAND PLC</v>
          </cell>
          <cell r="E919" t="str">
            <v>PTOTEYOE0007</v>
          </cell>
          <cell r="F919" t="str">
            <v>4/15/2021</v>
          </cell>
          <cell r="G919" t="str">
            <v>A</v>
          </cell>
          <cell r="H919">
            <v>45</v>
          </cell>
          <cell r="I919" t="str">
            <v/>
          </cell>
          <cell r="J919" t="str">
            <v/>
          </cell>
          <cell r="K919" t="str">
            <v/>
          </cell>
          <cell r="L919" t="str">
            <v/>
          </cell>
        </row>
        <row r="920">
          <cell r="A920" t="str">
            <v/>
          </cell>
          <cell r="B920" t="str">
            <v>MTS</v>
          </cell>
          <cell r="C920">
            <v>41894</v>
          </cell>
          <cell r="D920" t="str">
            <v>ROYAL BANK OF SCOTLAND PLC</v>
          </cell>
          <cell r="E920" t="str">
            <v>PTOTENOE0018</v>
          </cell>
          <cell r="F920" t="str">
            <v>6/15/2018</v>
          </cell>
          <cell r="G920" t="str">
            <v>A</v>
          </cell>
          <cell r="H920">
            <v>5</v>
          </cell>
          <cell r="I920" t="str">
            <v/>
          </cell>
          <cell r="J920" t="str">
            <v/>
          </cell>
          <cell r="K920" t="str">
            <v/>
          </cell>
          <cell r="L920" t="str">
            <v/>
          </cell>
        </row>
        <row r="921">
          <cell r="A921" t="str">
            <v/>
          </cell>
          <cell r="B921" t="str">
            <v>MTS</v>
          </cell>
          <cell r="C921">
            <v>41894</v>
          </cell>
          <cell r="D921" t="str">
            <v>UBS LIMITED</v>
          </cell>
          <cell r="E921" t="str">
            <v>PTOTECOE0029</v>
          </cell>
          <cell r="F921" t="str">
            <v>6/15/2020</v>
          </cell>
          <cell r="G921" t="str">
            <v>A</v>
          </cell>
          <cell r="H921">
            <v>5</v>
          </cell>
          <cell r="I921" t="str">
            <v/>
          </cell>
          <cell r="J921" t="str">
            <v/>
          </cell>
          <cell r="K921" t="str">
            <v/>
          </cell>
          <cell r="L921" t="str">
            <v/>
          </cell>
        </row>
        <row r="922">
          <cell r="A922" t="str">
            <v/>
          </cell>
          <cell r="B922" t="str">
            <v>MTS</v>
          </cell>
          <cell r="C922">
            <v>41894</v>
          </cell>
          <cell r="D922" t="str">
            <v>DANSKE BANK</v>
          </cell>
          <cell r="E922" t="str">
            <v>PTOTEPOE0016</v>
          </cell>
          <cell r="F922" t="str">
            <v>2/15/2016</v>
          </cell>
          <cell r="G922" t="str">
            <v>P</v>
          </cell>
          <cell r="H922">
            <v>10</v>
          </cell>
          <cell r="I922" t="str">
            <v/>
          </cell>
          <cell r="J922" t="str">
            <v/>
          </cell>
          <cell r="K922" t="str">
            <v/>
          </cell>
          <cell r="L922" t="str">
            <v/>
          </cell>
        </row>
        <row r="923">
          <cell r="A923" t="str">
            <v/>
          </cell>
          <cell r="B923" t="str">
            <v>MTS</v>
          </cell>
          <cell r="C923">
            <v>41894</v>
          </cell>
          <cell r="D923" t="str">
            <v>DANSKE BANK</v>
          </cell>
          <cell r="E923" t="str">
            <v>PTOTEMOE0027</v>
          </cell>
          <cell r="F923" t="str">
            <v>6/14/2019</v>
          </cell>
          <cell r="G923" t="str">
            <v>P</v>
          </cell>
          <cell r="H923">
            <v>5</v>
          </cell>
          <cell r="I923" t="str">
            <v/>
          </cell>
          <cell r="J923" t="str">
            <v/>
          </cell>
          <cell r="K923" t="str">
            <v/>
          </cell>
          <cell r="L923" t="str">
            <v/>
          </cell>
        </row>
        <row r="924">
          <cell r="A924" t="str">
            <v/>
          </cell>
          <cell r="B924" t="str">
            <v>MTS</v>
          </cell>
          <cell r="C924">
            <v>41894</v>
          </cell>
          <cell r="D924" t="str">
            <v>DANSKE BANK</v>
          </cell>
          <cell r="E924" t="str">
            <v>PTOTELOE0010</v>
          </cell>
          <cell r="F924" t="str">
            <v>10/16/2017</v>
          </cell>
          <cell r="G924" t="str">
            <v>P</v>
          </cell>
          <cell r="H924">
            <v>5</v>
          </cell>
          <cell r="I924" t="str">
            <v/>
          </cell>
          <cell r="J924" t="str">
            <v/>
          </cell>
          <cell r="K924" t="str">
            <v/>
          </cell>
          <cell r="L924" t="str">
            <v/>
          </cell>
        </row>
        <row r="925">
          <cell r="A925" t="str">
            <v/>
          </cell>
          <cell r="B925" t="str">
            <v>MTS</v>
          </cell>
          <cell r="C925">
            <v>41894</v>
          </cell>
          <cell r="D925" t="str">
            <v>CAIX BANCO DE INVESTIMENTO SA</v>
          </cell>
          <cell r="E925" t="str">
            <v>PTOTEAOE0021</v>
          </cell>
          <cell r="F925" t="str">
            <v>10/25/2023</v>
          </cell>
          <cell r="G925" t="str">
            <v>P</v>
          </cell>
          <cell r="H925">
            <v>5</v>
          </cell>
          <cell r="I925" t="str">
            <v/>
          </cell>
          <cell r="J925" t="str">
            <v/>
          </cell>
          <cell r="K925" t="str">
            <v/>
          </cell>
          <cell r="L925" t="str">
            <v/>
          </cell>
        </row>
        <row r="926">
          <cell r="A926" t="str">
            <v/>
          </cell>
          <cell r="B926" t="str">
            <v>MTS</v>
          </cell>
          <cell r="C926">
            <v>41894</v>
          </cell>
          <cell r="D926" t="str">
            <v>CAIX BANCO DE INVESTIMENTO SA</v>
          </cell>
          <cell r="E926" t="str">
            <v>PTOTEYOE0007</v>
          </cell>
          <cell r="F926" t="str">
            <v>4/15/2021</v>
          </cell>
          <cell r="G926" t="str">
            <v>P</v>
          </cell>
          <cell r="H926">
            <v>5</v>
          </cell>
          <cell r="I926" t="str">
            <v/>
          </cell>
          <cell r="J926" t="str">
            <v/>
          </cell>
          <cell r="K926" t="str">
            <v/>
          </cell>
          <cell r="L926" t="str">
            <v/>
          </cell>
        </row>
        <row r="927">
          <cell r="A927" t="str">
            <v/>
          </cell>
          <cell r="B927" t="str">
            <v>MTS</v>
          </cell>
          <cell r="C927">
            <v>41894</v>
          </cell>
          <cell r="D927" t="str">
            <v>CAIX BANCO DE INVESTIMENTO SA</v>
          </cell>
          <cell r="E927" t="str">
            <v>PTOTEMOE0027</v>
          </cell>
          <cell r="F927" t="str">
            <v>6/14/2019</v>
          </cell>
          <cell r="G927" t="str">
            <v>P</v>
          </cell>
          <cell r="H927">
            <v>10</v>
          </cell>
          <cell r="I927" t="str">
            <v/>
          </cell>
          <cell r="J927" t="str">
            <v/>
          </cell>
          <cell r="K927" t="str">
            <v/>
          </cell>
          <cell r="L927" t="str">
            <v/>
          </cell>
        </row>
        <row r="928">
          <cell r="A928" t="str">
            <v/>
          </cell>
          <cell r="B928" t="str">
            <v>MTS</v>
          </cell>
          <cell r="C928">
            <v>41894</v>
          </cell>
          <cell r="D928" t="str">
            <v>CAIX BANCO DE INVESTIMENTO SA</v>
          </cell>
          <cell r="E928" t="str">
            <v>PTOTEQOE0015</v>
          </cell>
          <cell r="F928" t="str">
            <v>2/15/2024</v>
          </cell>
          <cell r="G928" t="str">
            <v>P</v>
          </cell>
          <cell r="H928">
            <v>5</v>
          </cell>
          <cell r="I928" t="str">
            <v/>
          </cell>
          <cell r="J928" t="str">
            <v/>
          </cell>
          <cell r="K928" t="str">
            <v/>
          </cell>
          <cell r="L928" t="str">
            <v/>
          </cell>
        </row>
        <row r="929">
          <cell r="A929" t="str">
            <v/>
          </cell>
          <cell r="B929" t="str">
            <v>MTS</v>
          </cell>
          <cell r="C929">
            <v>41894</v>
          </cell>
          <cell r="D929" t="str">
            <v>JEFFERIES INTERNATIONAL LTD</v>
          </cell>
          <cell r="E929" t="str">
            <v>PTOTEMOE0027</v>
          </cell>
          <cell r="F929" t="str">
            <v>6/14/2019</v>
          </cell>
          <cell r="G929" t="str">
            <v>A</v>
          </cell>
          <cell r="H929">
            <v>5</v>
          </cell>
          <cell r="I929" t="str">
            <v/>
          </cell>
          <cell r="J929" t="str">
            <v/>
          </cell>
          <cell r="K929" t="str">
            <v/>
          </cell>
          <cell r="L929" t="str">
            <v/>
          </cell>
        </row>
        <row r="930">
          <cell r="A930" t="str">
            <v/>
          </cell>
          <cell r="B930" t="str">
            <v>MTS</v>
          </cell>
          <cell r="C930">
            <v>41894</v>
          </cell>
          <cell r="D930" t="str">
            <v>DEUTSCHE BANK AG</v>
          </cell>
          <cell r="E930" t="str">
            <v>PTOTEMOE0027</v>
          </cell>
          <cell r="F930" t="str">
            <v>6/14/2019</v>
          </cell>
          <cell r="G930" t="str">
            <v>A</v>
          </cell>
          <cell r="H930">
            <v>5</v>
          </cell>
          <cell r="I930" t="str">
            <v/>
          </cell>
          <cell r="J930" t="str">
            <v/>
          </cell>
          <cell r="K930" t="str">
            <v/>
          </cell>
          <cell r="L930" t="str">
            <v/>
          </cell>
        </row>
        <row r="931">
          <cell r="A931" t="str">
            <v/>
          </cell>
          <cell r="B931" t="str">
            <v>MTS</v>
          </cell>
          <cell r="C931">
            <v>41894</v>
          </cell>
          <cell r="D931" t="str">
            <v>DEUTSCHE BANK AG</v>
          </cell>
          <cell r="E931" t="str">
            <v>PTOTEMOE0027</v>
          </cell>
          <cell r="F931" t="str">
            <v>6/14/2019</v>
          </cell>
          <cell r="G931" t="str">
            <v>P</v>
          </cell>
          <cell r="H931">
            <v>5</v>
          </cell>
          <cell r="I931" t="str">
            <v/>
          </cell>
          <cell r="J931" t="str">
            <v/>
          </cell>
          <cell r="K931" t="str">
            <v/>
          </cell>
          <cell r="L931" t="str">
            <v/>
          </cell>
        </row>
        <row r="932">
          <cell r="A932" t="str">
            <v/>
          </cell>
          <cell r="B932" t="str">
            <v>MTS</v>
          </cell>
          <cell r="C932">
            <v>41894</v>
          </cell>
          <cell r="D932" t="str">
            <v>GOLDMAN SACHS INTERNATIONAL</v>
          </cell>
          <cell r="E932" t="str">
            <v>PTOTEMOE0027</v>
          </cell>
          <cell r="F932" t="str">
            <v>6/14/2019</v>
          </cell>
          <cell r="G932" t="str">
            <v>P</v>
          </cell>
          <cell r="H932">
            <v>5</v>
          </cell>
          <cell r="I932" t="str">
            <v/>
          </cell>
          <cell r="J932" t="str">
            <v/>
          </cell>
          <cell r="K932" t="str">
            <v/>
          </cell>
          <cell r="L932" t="str">
            <v/>
          </cell>
        </row>
        <row r="933">
          <cell r="A933" t="str">
            <v/>
          </cell>
          <cell r="B933" t="str">
            <v>MTS</v>
          </cell>
          <cell r="C933">
            <v>41894</v>
          </cell>
          <cell r="D933" t="str">
            <v>GOLDMAN SACHS INTERNATIONAL</v>
          </cell>
          <cell r="E933" t="str">
            <v>PTPBTNGE0028</v>
          </cell>
          <cell r="F933" t="str">
            <v>11/21/2014</v>
          </cell>
          <cell r="G933" t="str">
            <v>P</v>
          </cell>
          <cell r="H933">
            <v>5</v>
          </cell>
          <cell r="I933" t="str">
            <v/>
          </cell>
          <cell r="J933" t="str">
            <v/>
          </cell>
          <cell r="K933" t="str">
            <v/>
          </cell>
          <cell r="L933" t="str">
            <v/>
          </cell>
        </row>
        <row r="934">
          <cell r="A934" t="str">
            <v/>
          </cell>
          <cell r="B934" t="str">
            <v>MTS</v>
          </cell>
          <cell r="C934">
            <v>41897</v>
          </cell>
          <cell r="D934" t="str">
            <v>JP MORGAN SECURITIES LTD</v>
          </cell>
          <cell r="E934" t="str">
            <v>PTOTEROE0014</v>
          </cell>
          <cell r="F934" t="str">
            <v>2/15/2030</v>
          </cell>
          <cell r="G934" t="str">
            <v>P</v>
          </cell>
          <cell r="H934">
            <v>5</v>
          </cell>
          <cell r="I934" t="str">
            <v/>
          </cell>
          <cell r="J934" t="str">
            <v/>
          </cell>
          <cell r="K934" t="str">
            <v/>
          </cell>
          <cell r="L934" t="str">
            <v/>
          </cell>
        </row>
        <row r="935">
          <cell r="A935" t="str">
            <v/>
          </cell>
          <cell r="B935" t="str">
            <v>MTS</v>
          </cell>
          <cell r="C935">
            <v>41897</v>
          </cell>
          <cell r="D935" t="str">
            <v>JP MORGAN SECURITIES LTD</v>
          </cell>
          <cell r="E935" t="str">
            <v>PTOTEMOE0027</v>
          </cell>
          <cell r="F935" t="str">
            <v>6/14/2019</v>
          </cell>
          <cell r="G935" t="str">
            <v>A</v>
          </cell>
          <cell r="H935">
            <v>5</v>
          </cell>
          <cell r="I935" t="str">
            <v/>
          </cell>
          <cell r="J935" t="str">
            <v/>
          </cell>
          <cell r="K935" t="str">
            <v/>
          </cell>
          <cell r="L935" t="str">
            <v/>
          </cell>
        </row>
        <row r="936">
          <cell r="A936" t="str">
            <v/>
          </cell>
          <cell r="B936" t="str">
            <v>MTS</v>
          </cell>
          <cell r="C936">
            <v>41897</v>
          </cell>
          <cell r="D936" t="str">
            <v>JP MORGAN SECURITIES LTD</v>
          </cell>
          <cell r="E936" t="str">
            <v>PTOTEQOE0015</v>
          </cell>
          <cell r="F936" t="str">
            <v>2/15/2024</v>
          </cell>
          <cell r="G936" t="str">
            <v>P</v>
          </cell>
          <cell r="H936">
            <v>5</v>
          </cell>
          <cell r="I936" t="str">
            <v/>
          </cell>
          <cell r="J936" t="str">
            <v/>
          </cell>
          <cell r="K936" t="str">
            <v/>
          </cell>
          <cell r="L936" t="str">
            <v/>
          </cell>
        </row>
        <row r="937">
          <cell r="A937" t="str">
            <v/>
          </cell>
          <cell r="B937" t="str">
            <v>MTS</v>
          </cell>
          <cell r="C937">
            <v>41897</v>
          </cell>
          <cell r="D937" t="str">
            <v>JP MORGAN SECURITIES LTD</v>
          </cell>
          <cell r="E937" t="str">
            <v>PTOTECOE0029</v>
          </cell>
          <cell r="F937" t="str">
            <v>6/15/2020</v>
          </cell>
          <cell r="G937" t="str">
            <v>P</v>
          </cell>
          <cell r="H937">
            <v>5</v>
          </cell>
          <cell r="I937" t="str">
            <v/>
          </cell>
          <cell r="J937" t="str">
            <v/>
          </cell>
          <cell r="K937" t="str">
            <v/>
          </cell>
          <cell r="L937" t="str">
            <v/>
          </cell>
        </row>
        <row r="938">
          <cell r="A938" t="str">
            <v/>
          </cell>
          <cell r="B938" t="str">
            <v>MTS</v>
          </cell>
          <cell r="C938">
            <v>41897</v>
          </cell>
          <cell r="D938" t="str">
            <v>MORGAN STANLEY &amp; CO INT PLC</v>
          </cell>
          <cell r="E938" t="str">
            <v>PTOTEQOE0015</v>
          </cell>
          <cell r="F938" t="str">
            <v>2/15/2024</v>
          </cell>
          <cell r="G938" t="str">
            <v>A</v>
          </cell>
          <cell r="H938">
            <v>10</v>
          </cell>
          <cell r="I938" t="str">
            <v/>
          </cell>
          <cell r="J938" t="str">
            <v/>
          </cell>
          <cell r="K938" t="str">
            <v/>
          </cell>
          <cell r="L938" t="str">
            <v/>
          </cell>
        </row>
        <row r="939">
          <cell r="A939" t="str">
            <v/>
          </cell>
          <cell r="B939" t="str">
            <v>MTS</v>
          </cell>
          <cell r="C939">
            <v>41897</v>
          </cell>
          <cell r="D939" t="str">
            <v>MORGAN STANLEY &amp; CO INT PLC</v>
          </cell>
          <cell r="E939" t="str">
            <v>PTOTEMOE0027</v>
          </cell>
          <cell r="F939" t="str">
            <v>6/14/2019</v>
          </cell>
          <cell r="G939" t="str">
            <v>A</v>
          </cell>
          <cell r="H939">
            <v>23</v>
          </cell>
          <cell r="I939" t="str">
            <v/>
          </cell>
          <cell r="J939" t="str">
            <v/>
          </cell>
          <cell r="K939" t="str">
            <v/>
          </cell>
          <cell r="L939" t="str">
            <v/>
          </cell>
        </row>
        <row r="940">
          <cell r="A940" t="str">
            <v/>
          </cell>
          <cell r="B940" t="str">
            <v>MTS</v>
          </cell>
          <cell r="C940">
            <v>41897</v>
          </cell>
          <cell r="D940" t="str">
            <v>MORGAN STANLEY &amp; CO INT PLC</v>
          </cell>
          <cell r="E940" t="str">
            <v>PTOTEYOE0007</v>
          </cell>
          <cell r="F940" t="str">
            <v>4/15/2021</v>
          </cell>
          <cell r="G940" t="str">
            <v>P</v>
          </cell>
          <cell r="H940">
            <v>5</v>
          </cell>
          <cell r="I940" t="str">
            <v/>
          </cell>
          <cell r="J940" t="str">
            <v/>
          </cell>
          <cell r="K940" t="str">
            <v/>
          </cell>
          <cell r="L940" t="str">
            <v/>
          </cell>
        </row>
        <row r="941">
          <cell r="A941" t="str">
            <v/>
          </cell>
          <cell r="B941" t="str">
            <v>MTS</v>
          </cell>
          <cell r="C941">
            <v>41897</v>
          </cell>
          <cell r="D941" t="str">
            <v>MORGAN STANLEY &amp; CO INT PLC</v>
          </cell>
          <cell r="E941" t="str">
            <v>PTOTEAOE0021</v>
          </cell>
          <cell r="F941" t="str">
            <v>10/25/2023</v>
          </cell>
          <cell r="G941" t="str">
            <v>A</v>
          </cell>
          <cell r="H941">
            <v>5</v>
          </cell>
          <cell r="I941" t="str">
            <v/>
          </cell>
          <cell r="J941" t="str">
            <v/>
          </cell>
          <cell r="K941" t="str">
            <v/>
          </cell>
          <cell r="L941" t="str">
            <v/>
          </cell>
        </row>
        <row r="942">
          <cell r="A942" t="str">
            <v/>
          </cell>
          <cell r="B942" t="str">
            <v>MTS</v>
          </cell>
          <cell r="C942">
            <v>41897</v>
          </cell>
          <cell r="D942" t="str">
            <v>MORGAN STANLEY &amp; CO INT PLC</v>
          </cell>
          <cell r="E942" t="str">
            <v>PTOTEMOE0027</v>
          </cell>
          <cell r="F942" t="str">
            <v>6/14/2019</v>
          </cell>
          <cell r="G942" t="str">
            <v>P</v>
          </cell>
          <cell r="H942">
            <v>10</v>
          </cell>
          <cell r="I942" t="str">
            <v/>
          </cell>
          <cell r="J942" t="str">
            <v/>
          </cell>
          <cell r="K942" t="str">
            <v/>
          </cell>
          <cell r="L942" t="str">
            <v/>
          </cell>
        </row>
        <row r="943">
          <cell r="A943" t="str">
            <v/>
          </cell>
          <cell r="B943" t="str">
            <v>MTS</v>
          </cell>
          <cell r="C943">
            <v>41897</v>
          </cell>
          <cell r="D943" t="str">
            <v>CITIGROUP GLOBAL MARKETS LIMIT</v>
          </cell>
          <cell r="E943" t="str">
            <v>PTOTEROE0014</v>
          </cell>
          <cell r="F943" t="str">
            <v>2/15/2030</v>
          </cell>
          <cell r="G943" t="str">
            <v>P</v>
          </cell>
          <cell r="H943">
            <v>5</v>
          </cell>
          <cell r="I943" t="str">
            <v/>
          </cell>
          <cell r="J943" t="str">
            <v/>
          </cell>
          <cell r="K943" t="str">
            <v/>
          </cell>
          <cell r="L943" t="str">
            <v/>
          </cell>
        </row>
        <row r="944">
          <cell r="A944" t="str">
            <v/>
          </cell>
          <cell r="B944" t="str">
            <v>MTS</v>
          </cell>
          <cell r="C944">
            <v>41897</v>
          </cell>
          <cell r="D944" t="str">
            <v>CITIGROUP GLOBAL MARKETS LIMIT</v>
          </cell>
          <cell r="E944" t="str">
            <v>PTOTEQOE0015</v>
          </cell>
          <cell r="F944" t="str">
            <v>2/15/2024</v>
          </cell>
          <cell r="G944" t="str">
            <v>A</v>
          </cell>
          <cell r="H944">
            <v>5</v>
          </cell>
          <cell r="I944" t="str">
            <v/>
          </cell>
          <cell r="J944" t="str">
            <v/>
          </cell>
          <cell r="K944" t="str">
            <v/>
          </cell>
          <cell r="L944" t="str">
            <v/>
          </cell>
        </row>
        <row r="945">
          <cell r="A945" t="str">
            <v/>
          </cell>
          <cell r="B945" t="str">
            <v>MTS</v>
          </cell>
          <cell r="C945">
            <v>41897</v>
          </cell>
          <cell r="D945" t="str">
            <v>CITIGROUP GLOBAL MARKETS LIMIT</v>
          </cell>
          <cell r="E945" t="str">
            <v>PTPBTNGE0028</v>
          </cell>
          <cell r="F945" t="str">
            <v>11/21/2014</v>
          </cell>
          <cell r="G945" t="str">
            <v>P</v>
          </cell>
          <cell r="H945">
            <v>5</v>
          </cell>
          <cell r="I945" t="str">
            <v/>
          </cell>
          <cell r="J945" t="str">
            <v/>
          </cell>
          <cell r="K945" t="str">
            <v/>
          </cell>
          <cell r="L945" t="str">
            <v/>
          </cell>
        </row>
        <row r="946">
          <cell r="A946" t="str">
            <v/>
          </cell>
          <cell r="B946" t="str">
            <v>MTS</v>
          </cell>
          <cell r="C946">
            <v>41897</v>
          </cell>
          <cell r="D946" t="str">
            <v>CITIGROUP GLOBAL MARKETS LIMIT</v>
          </cell>
          <cell r="E946" t="str">
            <v>PTPBTNGE0028</v>
          </cell>
          <cell r="F946" t="str">
            <v>11/21/2014</v>
          </cell>
          <cell r="G946" t="str">
            <v>P</v>
          </cell>
          <cell r="H946">
            <v>5</v>
          </cell>
          <cell r="I946" t="str">
            <v/>
          </cell>
          <cell r="J946" t="str">
            <v/>
          </cell>
          <cell r="K946" t="str">
            <v/>
          </cell>
          <cell r="L946" t="str">
            <v/>
          </cell>
        </row>
        <row r="947">
          <cell r="A947" t="str">
            <v/>
          </cell>
          <cell r="B947" t="str">
            <v>MTS</v>
          </cell>
          <cell r="C947">
            <v>41897</v>
          </cell>
          <cell r="D947" t="str">
            <v>CITIGROUP GLOBAL MARKETS LIMIT</v>
          </cell>
          <cell r="E947" t="str">
            <v>PTPBTDGE0020</v>
          </cell>
          <cell r="F947" t="str">
            <v>12/19/2014</v>
          </cell>
          <cell r="G947" t="str">
            <v>P</v>
          </cell>
          <cell r="H947">
            <v>5</v>
          </cell>
          <cell r="I947" t="str">
            <v/>
          </cell>
          <cell r="J947" t="str">
            <v/>
          </cell>
          <cell r="K947" t="str">
            <v/>
          </cell>
          <cell r="L947" t="str">
            <v/>
          </cell>
        </row>
        <row r="948">
          <cell r="A948" t="str">
            <v/>
          </cell>
          <cell r="B948" t="str">
            <v>MTS</v>
          </cell>
          <cell r="C948">
            <v>41897</v>
          </cell>
          <cell r="D948" t="str">
            <v>CITIGROUP GLOBAL MARKETS LIMIT</v>
          </cell>
          <cell r="E948" t="str">
            <v>PTPBTRGE0024</v>
          </cell>
          <cell r="F948" t="str">
            <v>7/17/2015</v>
          </cell>
          <cell r="G948" t="str">
            <v>P</v>
          </cell>
          <cell r="H948">
            <v>5</v>
          </cell>
          <cell r="I948" t="str">
            <v/>
          </cell>
          <cell r="J948" t="str">
            <v/>
          </cell>
          <cell r="K948" t="str">
            <v/>
          </cell>
          <cell r="L948" t="str">
            <v/>
          </cell>
        </row>
        <row r="949">
          <cell r="A949" t="str">
            <v/>
          </cell>
          <cell r="B949" t="str">
            <v>MTS</v>
          </cell>
          <cell r="C949">
            <v>41897</v>
          </cell>
          <cell r="D949" t="str">
            <v>CITIGROUP GLOBAL MARKETS LIMIT</v>
          </cell>
          <cell r="E949" t="str">
            <v>PTPBTDGE0020</v>
          </cell>
          <cell r="F949" t="str">
            <v>12/19/2014</v>
          </cell>
          <cell r="G949" t="str">
            <v>A</v>
          </cell>
          <cell r="H949">
            <v>25</v>
          </cell>
          <cell r="I949" t="str">
            <v/>
          </cell>
          <cell r="J949" t="str">
            <v/>
          </cell>
          <cell r="K949" t="str">
            <v/>
          </cell>
          <cell r="L949" t="str">
            <v/>
          </cell>
        </row>
        <row r="950">
          <cell r="A950" t="str">
            <v/>
          </cell>
          <cell r="B950" t="str">
            <v>MTS</v>
          </cell>
          <cell r="C950">
            <v>41897</v>
          </cell>
          <cell r="D950" t="str">
            <v>CITIGROUP GLOBAL MARKETS LIMIT</v>
          </cell>
          <cell r="E950" t="str">
            <v>PTPBTRGE0024</v>
          </cell>
          <cell r="F950" t="str">
            <v>7/17/2015</v>
          </cell>
          <cell r="G950" t="str">
            <v>A</v>
          </cell>
          <cell r="H950">
            <v>5</v>
          </cell>
          <cell r="I950" t="str">
            <v/>
          </cell>
          <cell r="J950" t="str">
            <v/>
          </cell>
          <cell r="K950" t="str">
            <v/>
          </cell>
          <cell r="L950" t="str">
            <v/>
          </cell>
        </row>
        <row r="951">
          <cell r="A951" t="str">
            <v/>
          </cell>
          <cell r="B951" t="str">
            <v>MTS</v>
          </cell>
          <cell r="C951">
            <v>41897</v>
          </cell>
          <cell r="D951" t="str">
            <v>BARCLAYS BANK PLC</v>
          </cell>
          <cell r="E951" t="str">
            <v>PTOTECOE0029</v>
          </cell>
          <cell r="F951" t="str">
            <v>6/15/2020</v>
          </cell>
          <cell r="G951" t="str">
            <v>P</v>
          </cell>
          <cell r="H951">
            <v>5</v>
          </cell>
          <cell r="I951" t="str">
            <v/>
          </cell>
          <cell r="J951" t="str">
            <v/>
          </cell>
          <cell r="K951" t="str">
            <v/>
          </cell>
          <cell r="L951" t="str">
            <v/>
          </cell>
        </row>
        <row r="952">
          <cell r="A952" t="str">
            <v/>
          </cell>
          <cell r="B952" t="str">
            <v>MTS</v>
          </cell>
          <cell r="C952">
            <v>41897</v>
          </cell>
          <cell r="D952" t="str">
            <v>BARCLAYS BANK PLC</v>
          </cell>
          <cell r="E952" t="str">
            <v>PTOTEMOE0027</v>
          </cell>
          <cell r="F952" t="str">
            <v>6/14/2019</v>
          </cell>
          <cell r="G952" t="str">
            <v>P</v>
          </cell>
          <cell r="H952">
            <v>10</v>
          </cell>
          <cell r="I952" t="str">
            <v/>
          </cell>
          <cell r="J952" t="str">
            <v/>
          </cell>
          <cell r="K952" t="str">
            <v/>
          </cell>
          <cell r="L952" t="str">
            <v/>
          </cell>
        </row>
        <row r="953">
          <cell r="A953" t="str">
            <v/>
          </cell>
          <cell r="B953" t="str">
            <v>MTS</v>
          </cell>
          <cell r="C953">
            <v>41897</v>
          </cell>
          <cell r="D953" t="str">
            <v>SOCIETE GENERALE S.A.</v>
          </cell>
          <cell r="E953" t="str">
            <v>PTPBTDGE0020</v>
          </cell>
          <cell r="F953" t="str">
            <v>12/19/2014</v>
          </cell>
          <cell r="G953" t="str">
            <v>P</v>
          </cell>
          <cell r="H953">
            <v>5</v>
          </cell>
          <cell r="I953" t="str">
            <v/>
          </cell>
          <cell r="J953" t="str">
            <v/>
          </cell>
          <cell r="K953" t="str">
            <v/>
          </cell>
          <cell r="L953" t="str">
            <v/>
          </cell>
        </row>
        <row r="954">
          <cell r="A954" t="str">
            <v/>
          </cell>
          <cell r="B954" t="str">
            <v>MTS</v>
          </cell>
          <cell r="C954">
            <v>41897</v>
          </cell>
          <cell r="D954" t="str">
            <v>SOCIETE GENERALE S.A.</v>
          </cell>
          <cell r="E954" t="str">
            <v>PTPBTOGE0027</v>
          </cell>
          <cell r="F954" t="str">
            <v>1/23/2015</v>
          </cell>
          <cell r="G954" t="str">
            <v>P</v>
          </cell>
          <cell r="H954">
            <v>5</v>
          </cell>
          <cell r="I954" t="str">
            <v/>
          </cell>
          <cell r="J954" t="str">
            <v/>
          </cell>
          <cell r="K954" t="str">
            <v/>
          </cell>
          <cell r="L954" t="str">
            <v/>
          </cell>
        </row>
        <row r="955">
          <cell r="A955" t="str">
            <v/>
          </cell>
          <cell r="B955" t="str">
            <v>MTS</v>
          </cell>
          <cell r="C955">
            <v>41897</v>
          </cell>
          <cell r="D955" t="str">
            <v>CREDIT AGRICOLE CORP AND INV BANK</v>
          </cell>
          <cell r="E955" t="str">
            <v>PTPBTOGE0027</v>
          </cell>
          <cell r="F955" t="str">
            <v>1/23/2015</v>
          </cell>
          <cell r="G955" t="str">
            <v>P</v>
          </cell>
          <cell r="H955">
            <v>5</v>
          </cell>
          <cell r="I955" t="str">
            <v/>
          </cell>
          <cell r="J955" t="str">
            <v/>
          </cell>
          <cell r="K955" t="str">
            <v/>
          </cell>
          <cell r="L955" t="str">
            <v/>
          </cell>
        </row>
        <row r="956">
          <cell r="A956" t="str">
            <v/>
          </cell>
          <cell r="B956" t="str">
            <v>MTS</v>
          </cell>
          <cell r="C956">
            <v>41897</v>
          </cell>
          <cell r="D956" t="str">
            <v>CREDIT AGRICOLE CORP AND INV BANK</v>
          </cell>
          <cell r="E956" t="str">
            <v>PTPBTNGE0028</v>
          </cell>
          <cell r="F956" t="str">
            <v>11/21/2014</v>
          </cell>
          <cell r="G956" t="str">
            <v>P</v>
          </cell>
          <cell r="H956">
            <v>5</v>
          </cell>
          <cell r="I956" t="str">
            <v/>
          </cell>
          <cell r="J956" t="str">
            <v/>
          </cell>
          <cell r="K956" t="str">
            <v/>
          </cell>
          <cell r="L956" t="str">
            <v/>
          </cell>
        </row>
        <row r="957">
          <cell r="A957" t="str">
            <v/>
          </cell>
          <cell r="B957" t="str">
            <v>MTS</v>
          </cell>
          <cell r="C957">
            <v>41897</v>
          </cell>
          <cell r="D957" t="str">
            <v>CREDIT AGRICOLE CORP AND INV BANK</v>
          </cell>
          <cell r="E957" t="str">
            <v>PTPBTNGE0028</v>
          </cell>
          <cell r="F957" t="str">
            <v>11/21/2014</v>
          </cell>
          <cell r="G957" t="str">
            <v>A</v>
          </cell>
          <cell r="H957">
            <v>5</v>
          </cell>
          <cell r="I957" t="str">
            <v/>
          </cell>
          <cell r="J957" t="str">
            <v/>
          </cell>
          <cell r="K957" t="str">
            <v/>
          </cell>
          <cell r="L957" t="str">
            <v/>
          </cell>
        </row>
        <row r="958">
          <cell r="A958" t="str">
            <v/>
          </cell>
          <cell r="B958" t="str">
            <v>MTS</v>
          </cell>
          <cell r="C958">
            <v>41897</v>
          </cell>
          <cell r="D958" t="str">
            <v>CREDIT AGRICOLE CORP AND INV BANK</v>
          </cell>
          <cell r="E958" t="str">
            <v>PTPBTDGE0020</v>
          </cell>
          <cell r="F958" t="str">
            <v>12/19/2014</v>
          </cell>
          <cell r="G958" t="str">
            <v>P</v>
          </cell>
          <cell r="H958">
            <v>5</v>
          </cell>
          <cell r="I958" t="str">
            <v/>
          </cell>
          <cell r="J958" t="str">
            <v/>
          </cell>
          <cell r="K958" t="str">
            <v/>
          </cell>
          <cell r="L958" t="str">
            <v/>
          </cell>
        </row>
        <row r="959">
          <cell r="A959" t="str">
            <v/>
          </cell>
          <cell r="B959" t="str">
            <v>MTS</v>
          </cell>
          <cell r="C959">
            <v>41897</v>
          </cell>
          <cell r="D959" t="str">
            <v>BNP PARIBAS SA</v>
          </cell>
          <cell r="E959" t="str">
            <v>PTOTEYOE0007</v>
          </cell>
          <cell r="F959" t="str">
            <v>4/15/2021</v>
          </cell>
          <cell r="G959" t="str">
            <v>P</v>
          </cell>
          <cell r="H959">
            <v>5</v>
          </cell>
          <cell r="I959" t="str">
            <v/>
          </cell>
          <cell r="J959" t="str">
            <v/>
          </cell>
          <cell r="K959" t="str">
            <v/>
          </cell>
          <cell r="L959" t="str">
            <v/>
          </cell>
        </row>
        <row r="960">
          <cell r="A960" t="str">
            <v/>
          </cell>
          <cell r="B960" t="str">
            <v>MTS</v>
          </cell>
          <cell r="C960">
            <v>41897</v>
          </cell>
          <cell r="D960" t="str">
            <v>B.BILBAO VIZCAYA ARGENTARIA SA</v>
          </cell>
          <cell r="E960" t="str">
            <v>PTOTECOE0029</v>
          </cell>
          <cell r="F960" t="str">
            <v>6/15/2020</v>
          </cell>
          <cell r="G960" t="str">
            <v>P</v>
          </cell>
          <cell r="H960">
            <v>5</v>
          </cell>
          <cell r="I960" t="str">
            <v/>
          </cell>
          <cell r="J960" t="str">
            <v/>
          </cell>
          <cell r="K960" t="str">
            <v/>
          </cell>
          <cell r="L960" t="str">
            <v/>
          </cell>
        </row>
        <row r="961">
          <cell r="A961" t="str">
            <v/>
          </cell>
          <cell r="B961" t="str">
            <v>MTS</v>
          </cell>
          <cell r="C961">
            <v>41897</v>
          </cell>
          <cell r="D961" t="str">
            <v>B.BILBAO VIZCAYA ARGENTARIA SA</v>
          </cell>
          <cell r="E961" t="str">
            <v>PTPBTDGE0020</v>
          </cell>
          <cell r="F961" t="str">
            <v>12/19/2014</v>
          </cell>
          <cell r="G961" t="str">
            <v>A</v>
          </cell>
          <cell r="H961">
            <v>5</v>
          </cell>
          <cell r="I961" t="str">
            <v/>
          </cell>
          <cell r="J961" t="str">
            <v/>
          </cell>
          <cell r="K961" t="str">
            <v/>
          </cell>
          <cell r="L961" t="str">
            <v/>
          </cell>
        </row>
        <row r="962">
          <cell r="A962" t="str">
            <v/>
          </cell>
          <cell r="B962" t="str">
            <v>MTS</v>
          </cell>
          <cell r="C962">
            <v>41897</v>
          </cell>
          <cell r="D962" t="str">
            <v>B.BILBAO VIZCAYA ARGENTARIA SA</v>
          </cell>
          <cell r="E962" t="str">
            <v>PTPBTDGE0020</v>
          </cell>
          <cell r="F962" t="str">
            <v>12/19/2014</v>
          </cell>
          <cell r="G962" t="str">
            <v>P</v>
          </cell>
          <cell r="H962">
            <v>5</v>
          </cell>
          <cell r="I962" t="str">
            <v/>
          </cell>
          <cell r="J962" t="str">
            <v/>
          </cell>
          <cell r="K962" t="str">
            <v/>
          </cell>
          <cell r="L962" t="str">
            <v/>
          </cell>
        </row>
        <row r="963">
          <cell r="A963" t="str">
            <v/>
          </cell>
          <cell r="B963" t="str">
            <v>MTS</v>
          </cell>
          <cell r="C963">
            <v>41897</v>
          </cell>
          <cell r="D963" t="str">
            <v>B.BILBAO VIZCAYA ARGENTARIA SA</v>
          </cell>
          <cell r="E963" t="str">
            <v>PTPBTNGE0028</v>
          </cell>
          <cell r="F963" t="str">
            <v>11/21/2014</v>
          </cell>
          <cell r="G963" t="str">
            <v>A</v>
          </cell>
          <cell r="H963">
            <v>15</v>
          </cell>
          <cell r="I963" t="str">
            <v/>
          </cell>
          <cell r="J963" t="str">
            <v/>
          </cell>
          <cell r="K963" t="str">
            <v/>
          </cell>
          <cell r="L963" t="str">
            <v/>
          </cell>
        </row>
        <row r="964">
          <cell r="A964" t="str">
            <v/>
          </cell>
          <cell r="B964" t="str">
            <v>MTS</v>
          </cell>
          <cell r="C964">
            <v>41897</v>
          </cell>
          <cell r="D964" t="str">
            <v>B.BILBAO VIZCAYA ARGENTARIA SA</v>
          </cell>
          <cell r="E964" t="str">
            <v>PTPBTDGE0020</v>
          </cell>
          <cell r="F964" t="str">
            <v>12/19/2014</v>
          </cell>
          <cell r="G964" t="str">
            <v>A</v>
          </cell>
          <cell r="H964">
            <v>5</v>
          </cell>
          <cell r="I964" t="str">
            <v/>
          </cell>
          <cell r="J964" t="str">
            <v/>
          </cell>
          <cell r="K964" t="str">
            <v/>
          </cell>
          <cell r="L964" t="str">
            <v/>
          </cell>
        </row>
        <row r="965">
          <cell r="A965" t="str">
            <v/>
          </cell>
          <cell r="B965" t="str">
            <v>MTS</v>
          </cell>
          <cell r="C965">
            <v>41897</v>
          </cell>
          <cell r="D965" t="str">
            <v>B.BILBAO VIZCAYA ARGENTARIA SA</v>
          </cell>
          <cell r="E965" t="str">
            <v>PTPBTOGE0027</v>
          </cell>
          <cell r="F965" t="str">
            <v>1/23/2015</v>
          </cell>
          <cell r="G965" t="str">
            <v>P</v>
          </cell>
          <cell r="H965">
            <v>5</v>
          </cell>
          <cell r="I965" t="str">
            <v/>
          </cell>
          <cell r="J965" t="str">
            <v/>
          </cell>
          <cell r="K965" t="str">
            <v/>
          </cell>
          <cell r="L965" t="str">
            <v/>
          </cell>
        </row>
        <row r="966">
          <cell r="A966" t="str">
            <v/>
          </cell>
          <cell r="B966" t="str">
            <v>MTS</v>
          </cell>
          <cell r="C966">
            <v>41897</v>
          </cell>
          <cell r="D966" t="str">
            <v>BPI SA</v>
          </cell>
          <cell r="E966" t="str">
            <v>PTPBTDGE0020</v>
          </cell>
          <cell r="F966" t="str">
            <v>12/19/2014</v>
          </cell>
          <cell r="G966" t="str">
            <v>P</v>
          </cell>
          <cell r="H966">
            <v>5</v>
          </cell>
          <cell r="I966" t="str">
            <v/>
          </cell>
          <cell r="J966" t="str">
            <v/>
          </cell>
          <cell r="K966" t="str">
            <v/>
          </cell>
          <cell r="L966" t="str">
            <v/>
          </cell>
        </row>
        <row r="967">
          <cell r="A967" t="str">
            <v/>
          </cell>
          <cell r="B967" t="str">
            <v>MTS</v>
          </cell>
          <cell r="C967">
            <v>41897</v>
          </cell>
          <cell r="D967" t="str">
            <v>BPI SA</v>
          </cell>
          <cell r="E967" t="str">
            <v>PTPBTNGE0028</v>
          </cell>
          <cell r="F967" t="str">
            <v>11/21/2014</v>
          </cell>
          <cell r="G967" t="str">
            <v>P</v>
          </cell>
          <cell r="H967">
            <v>10</v>
          </cell>
          <cell r="I967" t="str">
            <v/>
          </cell>
          <cell r="J967" t="str">
            <v/>
          </cell>
          <cell r="K967" t="str">
            <v/>
          </cell>
          <cell r="L967" t="str">
            <v/>
          </cell>
        </row>
        <row r="968">
          <cell r="A968" t="str">
            <v/>
          </cell>
          <cell r="B968" t="str">
            <v>MTS</v>
          </cell>
          <cell r="C968">
            <v>41897</v>
          </cell>
          <cell r="D968" t="str">
            <v>BPI SA</v>
          </cell>
          <cell r="E968" t="str">
            <v>PTPBTMGE0011</v>
          </cell>
          <cell r="F968" t="str">
            <v>3/20/2015</v>
          </cell>
          <cell r="G968" t="str">
            <v>P</v>
          </cell>
          <cell r="H968">
            <v>5</v>
          </cell>
          <cell r="I968" t="str">
            <v/>
          </cell>
          <cell r="J968" t="str">
            <v/>
          </cell>
          <cell r="K968" t="str">
            <v/>
          </cell>
          <cell r="L968" t="str">
            <v/>
          </cell>
        </row>
        <row r="969">
          <cell r="A969" t="str">
            <v/>
          </cell>
          <cell r="B969" t="str">
            <v>MTS</v>
          </cell>
          <cell r="C969">
            <v>41897</v>
          </cell>
          <cell r="D969" t="str">
            <v>BPI SA</v>
          </cell>
          <cell r="E969" t="str">
            <v>PTPBTRGE0024</v>
          </cell>
          <cell r="F969" t="str">
            <v>7/17/2015</v>
          </cell>
          <cell r="G969" t="str">
            <v>P</v>
          </cell>
          <cell r="H969">
            <v>5</v>
          </cell>
          <cell r="I969" t="str">
            <v/>
          </cell>
          <cell r="J969" t="str">
            <v/>
          </cell>
          <cell r="K969" t="str">
            <v/>
          </cell>
          <cell r="L969" t="str">
            <v/>
          </cell>
        </row>
        <row r="970">
          <cell r="A970" t="str">
            <v/>
          </cell>
          <cell r="B970" t="str">
            <v>MTS</v>
          </cell>
          <cell r="C970">
            <v>41897</v>
          </cell>
          <cell r="D970" t="str">
            <v>BPI SA</v>
          </cell>
          <cell r="E970" t="str">
            <v>PTPBTSGE0023</v>
          </cell>
          <cell r="F970" t="str">
            <v>8/21/2015</v>
          </cell>
          <cell r="G970" t="str">
            <v>P</v>
          </cell>
          <cell r="H970">
            <v>5</v>
          </cell>
          <cell r="I970" t="str">
            <v/>
          </cell>
          <cell r="J970" t="str">
            <v/>
          </cell>
          <cell r="K970" t="str">
            <v/>
          </cell>
          <cell r="L970" t="str">
            <v/>
          </cell>
        </row>
        <row r="971">
          <cell r="A971" t="str">
            <v/>
          </cell>
          <cell r="B971" t="str">
            <v>MTS</v>
          </cell>
          <cell r="C971">
            <v>41897</v>
          </cell>
          <cell r="D971" t="str">
            <v>MILLENIUM BCP</v>
          </cell>
          <cell r="E971" t="str">
            <v>PTPBTDGE0020</v>
          </cell>
          <cell r="F971" t="str">
            <v>12/19/2014</v>
          </cell>
          <cell r="G971" t="str">
            <v>P</v>
          </cell>
          <cell r="H971">
            <v>10</v>
          </cell>
          <cell r="I971" t="str">
            <v/>
          </cell>
          <cell r="J971" t="str">
            <v/>
          </cell>
          <cell r="K971" t="str">
            <v/>
          </cell>
          <cell r="L971" t="str">
            <v/>
          </cell>
        </row>
        <row r="972">
          <cell r="A972" t="str">
            <v/>
          </cell>
          <cell r="B972" t="str">
            <v>MTS</v>
          </cell>
          <cell r="C972">
            <v>41897</v>
          </cell>
          <cell r="D972" t="str">
            <v>HSBC FRANCE</v>
          </cell>
          <cell r="E972" t="str">
            <v>PTOTECOE0029</v>
          </cell>
          <cell r="F972" t="str">
            <v>6/15/2020</v>
          </cell>
          <cell r="G972" t="str">
            <v>P</v>
          </cell>
          <cell r="H972">
            <v>5</v>
          </cell>
          <cell r="I972" t="str">
            <v/>
          </cell>
          <cell r="J972" t="str">
            <v/>
          </cell>
          <cell r="K972" t="str">
            <v/>
          </cell>
          <cell r="L972" t="str">
            <v/>
          </cell>
        </row>
        <row r="973">
          <cell r="A973" t="str">
            <v/>
          </cell>
          <cell r="B973" t="str">
            <v>MTS</v>
          </cell>
          <cell r="C973">
            <v>41897</v>
          </cell>
          <cell r="D973" t="str">
            <v>HSBC FRANCE</v>
          </cell>
          <cell r="E973" t="str">
            <v>PTOTECOE0029</v>
          </cell>
          <cell r="F973" t="str">
            <v>6/15/2020</v>
          </cell>
          <cell r="G973" t="str">
            <v>A</v>
          </cell>
          <cell r="H973">
            <v>20</v>
          </cell>
          <cell r="I973" t="str">
            <v/>
          </cell>
          <cell r="J973" t="str">
            <v/>
          </cell>
          <cell r="K973" t="str">
            <v/>
          </cell>
          <cell r="L973" t="str">
            <v/>
          </cell>
        </row>
        <row r="974">
          <cell r="A974" t="str">
            <v/>
          </cell>
          <cell r="B974" t="str">
            <v>MTS</v>
          </cell>
          <cell r="C974">
            <v>41897</v>
          </cell>
          <cell r="D974" t="str">
            <v>HSBC FRANCE</v>
          </cell>
          <cell r="E974" t="str">
            <v>PTOTEYOE0007</v>
          </cell>
          <cell r="F974" t="str">
            <v>4/15/2021</v>
          </cell>
          <cell r="G974" t="str">
            <v>A</v>
          </cell>
          <cell r="H974">
            <v>10</v>
          </cell>
          <cell r="I974" t="str">
            <v/>
          </cell>
          <cell r="J974" t="str">
            <v/>
          </cell>
          <cell r="K974" t="str">
            <v/>
          </cell>
          <cell r="L974" t="str">
            <v/>
          </cell>
        </row>
        <row r="975">
          <cell r="A975" t="str">
            <v/>
          </cell>
          <cell r="B975" t="str">
            <v>MTS</v>
          </cell>
          <cell r="C975">
            <v>41897</v>
          </cell>
          <cell r="D975" t="str">
            <v>HSBC FRANCE</v>
          </cell>
          <cell r="E975" t="str">
            <v>PTOTEMOE0027</v>
          </cell>
          <cell r="F975" t="str">
            <v>6/14/2019</v>
          </cell>
          <cell r="G975" t="str">
            <v>P</v>
          </cell>
          <cell r="H975">
            <v>8</v>
          </cell>
          <cell r="I975" t="str">
            <v/>
          </cell>
          <cell r="J975" t="str">
            <v/>
          </cell>
          <cell r="K975" t="str">
            <v/>
          </cell>
          <cell r="L975" t="str">
            <v/>
          </cell>
        </row>
        <row r="976">
          <cell r="A976" t="str">
            <v/>
          </cell>
          <cell r="B976" t="str">
            <v>MTS</v>
          </cell>
          <cell r="C976">
            <v>41897</v>
          </cell>
          <cell r="D976" t="str">
            <v>B. SANTANDER CENTRAL HISPANOSA</v>
          </cell>
          <cell r="E976" t="str">
            <v>PTPBTOGE0027</v>
          </cell>
          <cell r="F976" t="str">
            <v>1/23/2015</v>
          </cell>
          <cell r="G976" t="str">
            <v>P</v>
          </cell>
          <cell r="H976">
            <v>5</v>
          </cell>
          <cell r="I976" t="str">
            <v/>
          </cell>
          <cell r="J976" t="str">
            <v/>
          </cell>
          <cell r="K976" t="str">
            <v/>
          </cell>
          <cell r="L976" t="str">
            <v/>
          </cell>
        </row>
        <row r="977">
          <cell r="A977" t="str">
            <v/>
          </cell>
          <cell r="B977" t="str">
            <v>MTS</v>
          </cell>
          <cell r="C977">
            <v>41897</v>
          </cell>
          <cell r="D977" t="str">
            <v>B. SANTANDER CENTRAL HISPANOSA</v>
          </cell>
          <cell r="E977" t="str">
            <v>PTOTECOE0029</v>
          </cell>
          <cell r="F977" t="str">
            <v>6/15/2020</v>
          </cell>
          <cell r="G977" t="str">
            <v>A</v>
          </cell>
          <cell r="H977">
            <v>5</v>
          </cell>
          <cell r="I977" t="str">
            <v/>
          </cell>
          <cell r="J977" t="str">
            <v/>
          </cell>
          <cell r="K977" t="str">
            <v/>
          </cell>
          <cell r="L977" t="str">
            <v/>
          </cell>
        </row>
        <row r="978">
          <cell r="A978" t="str">
            <v/>
          </cell>
          <cell r="B978" t="str">
            <v>MTS</v>
          </cell>
          <cell r="C978">
            <v>41897</v>
          </cell>
          <cell r="D978" t="str">
            <v>B. SANTANDER CENTRAL HISPANOSA</v>
          </cell>
          <cell r="E978" t="str">
            <v>PTPBTSGE0023</v>
          </cell>
          <cell r="F978" t="str">
            <v>8/21/2015</v>
          </cell>
          <cell r="G978" t="str">
            <v>A</v>
          </cell>
          <cell r="H978">
            <v>10</v>
          </cell>
          <cell r="I978" t="str">
            <v/>
          </cell>
          <cell r="J978" t="str">
            <v/>
          </cell>
          <cell r="K978" t="str">
            <v/>
          </cell>
          <cell r="L978" t="str">
            <v/>
          </cell>
        </row>
        <row r="979">
          <cell r="A979" t="str">
            <v/>
          </cell>
          <cell r="B979" t="str">
            <v>MTS</v>
          </cell>
          <cell r="C979">
            <v>41897</v>
          </cell>
          <cell r="D979" t="str">
            <v>B. SANTANDER CENTRAL HISPANOSA</v>
          </cell>
          <cell r="E979" t="str">
            <v>PTOTECOE0029</v>
          </cell>
          <cell r="F979" t="str">
            <v>6/15/2020</v>
          </cell>
          <cell r="G979" t="str">
            <v>P</v>
          </cell>
          <cell r="H979">
            <v>5</v>
          </cell>
          <cell r="I979" t="str">
            <v/>
          </cell>
          <cell r="J979" t="str">
            <v/>
          </cell>
          <cell r="K979" t="str">
            <v/>
          </cell>
          <cell r="L979" t="str">
            <v/>
          </cell>
        </row>
        <row r="980">
          <cell r="A980" t="str">
            <v/>
          </cell>
          <cell r="B980" t="str">
            <v>MTS</v>
          </cell>
          <cell r="C980">
            <v>41897</v>
          </cell>
          <cell r="D980" t="str">
            <v>B. SANTANDER CENTRAL HISPANOSA</v>
          </cell>
          <cell r="E980" t="str">
            <v>PTPBTDGE0020</v>
          </cell>
          <cell r="F980" t="str">
            <v>12/19/2014</v>
          </cell>
          <cell r="G980" t="str">
            <v>P</v>
          </cell>
          <cell r="H980">
            <v>5</v>
          </cell>
          <cell r="I980" t="str">
            <v/>
          </cell>
          <cell r="J980" t="str">
            <v/>
          </cell>
          <cell r="K980" t="str">
            <v/>
          </cell>
          <cell r="L980" t="str">
            <v/>
          </cell>
        </row>
        <row r="981">
          <cell r="A981" t="str">
            <v/>
          </cell>
          <cell r="B981" t="str">
            <v>MTS</v>
          </cell>
          <cell r="C981">
            <v>41897</v>
          </cell>
          <cell r="D981" t="str">
            <v>B. SANTANDER CENTRAL HISPANOSA</v>
          </cell>
          <cell r="E981" t="str">
            <v>PTPBTDGE0020</v>
          </cell>
          <cell r="F981" t="str">
            <v>12/19/2014</v>
          </cell>
          <cell r="G981" t="str">
            <v>A</v>
          </cell>
          <cell r="H981">
            <v>10</v>
          </cell>
          <cell r="I981" t="str">
            <v/>
          </cell>
          <cell r="J981" t="str">
            <v/>
          </cell>
          <cell r="K981" t="str">
            <v/>
          </cell>
          <cell r="L981" t="str">
            <v/>
          </cell>
        </row>
        <row r="982">
          <cell r="A982" t="str">
            <v/>
          </cell>
          <cell r="B982" t="str">
            <v>MTS</v>
          </cell>
          <cell r="C982">
            <v>41897</v>
          </cell>
          <cell r="D982" t="str">
            <v>B. SANTANDER CENTRAL HISPANOSA</v>
          </cell>
          <cell r="E982" t="str">
            <v>PTPBTMGE0011</v>
          </cell>
          <cell r="F982" t="str">
            <v>3/20/2015</v>
          </cell>
          <cell r="G982" t="str">
            <v>P</v>
          </cell>
          <cell r="H982">
            <v>5</v>
          </cell>
          <cell r="I982" t="str">
            <v/>
          </cell>
          <cell r="J982" t="str">
            <v/>
          </cell>
          <cell r="K982" t="str">
            <v/>
          </cell>
          <cell r="L982" t="str">
            <v/>
          </cell>
        </row>
        <row r="983">
          <cell r="A983" t="str">
            <v/>
          </cell>
          <cell r="B983" t="str">
            <v>MTS</v>
          </cell>
          <cell r="C983">
            <v>41897</v>
          </cell>
          <cell r="D983" t="str">
            <v>B. SANTANDER CENTRAL HISPANOSA</v>
          </cell>
          <cell r="E983" t="str">
            <v>PTPBTOGE0027</v>
          </cell>
          <cell r="F983" t="str">
            <v>1/23/2015</v>
          </cell>
          <cell r="G983" t="str">
            <v>A</v>
          </cell>
          <cell r="H983">
            <v>30</v>
          </cell>
          <cell r="I983" t="str">
            <v/>
          </cell>
          <cell r="J983" t="str">
            <v/>
          </cell>
          <cell r="K983" t="str">
            <v/>
          </cell>
          <cell r="L983" t="str">
            <v/>
          </cell>
        </row>
        <row r="984">
          <cell r="A984" t="str">
            <v/>
          </cell>
          <cell r="B984" t="str">
            <v>MTS</v>
          </cell>
          <cell r="C984">
            <v>41897</v>
          </cell>
          <cell r="D984" t="str">
            <v>B. SANTANDER CENTRAL HISPANOSA</v>
          </cell>
          <cell r="E984" t="str">
            <v>PTPBTNGE0028</v>
          </cell>
          <cell r="F984" t="str">
            <v>11/21/2014</v>
          </cell>
          <cell r="G984" t="str">
            <v>A</v>
          </cell>
          <cell r="H984">
            <v>10</v>
          </cell>
          <cell r="I984" t="str">
            <v/>
          </cell>
          <cell r="J984" t="str">
            <v/>
          </cell>
          <cell r="K984" t="str">
            <v/>
          </cell>
          <cell r="L984" t="str">
            <v/>
          </cell>
        </row>
        <row r="985">
          <cell r="A985" t="str">
            <v/>
          </cell>
          <cell r="B985" t="str">
            <v>MTS</v>
          </cell>
          <cell r="C985">
            <v>41897</v>
          </cell>
          <cell r="D985" t="str">
            <v>B. SANTANDER CENTRAL HISPANOSA</v>
          </cell>
          <cell r="E985" t="str">
            <v>PTPBTRGE0024</v>
          </cell>
          <cell r="F985" t="str">
            <v>7/17/2015</v>
          </cell>
          <cell r="G985" t="str">
            <v>A</v>
          </cell>
          <cell r="H985">
            <v>5</v>
          </cell>
          <cell r="I985" t="str">
            <v/>
          </cell>
          <cell r="J985" t="str">
            <v/>
          </cell>
          <cell r="K985" t="str">
            <v/>
          </cell>
          <cell r="L985" t="str">
            <v/>
          </cell>
        </row>
        <row r="986">
          <cell r="A986" t="str">
            <v/>
          </cell>
          <cell r="B986" t="str">
            <v>MTS</v>
          </cell>
          <cell r="C986">
            <v>41897</v>
          </cell>
          <cell r="D986" t="str">
            <v>CAIXA GERAL DE DEPOSITOS SA</v>
          </cell>
          <cell r="E986" t="str">
            <v>PTPBTMGE0011</v>
          </cell>
          <cell r="F986" t="str">
            <v>3/20/2015</v>
          </cell>
          <cell r="G986" t="str">
            <v>A</v>
          </cell>
          <cell r="H986">
            <v>15</v>
          </cell>
          <cell r="I986" t="str">
            <v/>
          </cell>
          <cell r="J986" t="str">
            <v/>
          </cell>
          <cell r="K986" t="str">
            <v/>
          </cell>
          <cell r="L986" t="str">
            <v/>
          </cell>
        </row>
        <row r="987">
          <cell r="A987" t="str">
            <v/>
          </cell>
          <cell r="B987" t="str">
            <v>MTS</v>
          </cell>
          <cell r="C987">
            <v>41897</v>
          </cell>
          <cell r="D987" t="str">
            <v>CAIXA GERAL DE DEPOSITOS SA</v>
          </cell>
          <cell r="E987" t="str">
            <v>PTPBTSGE0023</v>
          </cell>
          <cell r="F987" t="str">
            <v>8/21/2015</v>
          </cell>
          <cell r="G987" t="str">
            <v>P</v>
          </cell>
          <cell r="H987">
            <v>5</v>
          </cell>
          <cell r="I987" t="str">
            <v/>
          </cell>
          <cell r="J987" t="str">
            <v/>
          </cell>
          <cell r="K987" t="str">
            <v/>
          </cell>
          <cell r="L987" t="str">
            <v/>
          </cell>
        </row>
        <row r="988">
          <cell r="A988" t="str">
            <v/>
          </cell>
          <cell r="B988" t="str">
            <v>MTS</v>
          </cell>
          <cell r="C988">
            <v>41897</v>
          </cell>
          <cell r="D988" t="str">
            <v>CAIXA GERAL DE DEPOSITOS SA</v>
          </cell>
          <cell r="E988" t="str">
            <v>PTPBTOGE0027</v>
          </cell>
          <cell r="F988" t="str">
            <v>1/23/2015</v>
          </cell>
          <cell r="G988" t="str">
            <v>P</v>
          </cell>
          <cell r="H988">
            <v>5</v>
          </cell>
          <cell r="I988" t="str">
            <v/>
          </cell>
          <cell r="J988" t="str">
            <v/>
          </cell>
          <cell r="K988" t="str">
            <v/>
          </cell>
          <cell r="L988" t="str">
            <v/>
          </cell>
        </row>
        <row r="989">
          <cell r="A989" t="str">
            <v/>
          </cell>
          <cell r="B989" t="str">
            <v>MTS</v>
          </cell>
          <cell r="C989">
            <v>41897</v>
          </cell>
          <cell r="D989" t="str">
            <v>CAIXA GERAL DE DEPOSITOS SA</v>
          </cell>
          <cell r="E989" t="str">
            <v>PTPBTNGE0028</v>
          </cell>
          <cell r="F989" t="str">
            <v>11/21/2014</v>
          </cell>
          <cell r="G989" t="str">
            <v>A</v>
          </cell>
          <cell r="H989">
            <v>5</v>
          </cell>
          <cell r="I989" t="str">
            <v/>
          </cell>
          <cell r="J989" t="str">
            <v/>
          </cell>
          <cell r="K989" t="str">
            <v/>
          </cell>
          <cell r="L989" t="str">
            <v/>
          </cell>
        </row>
        <row r="990">
          <cell r="A990" t="str">
            <v/>
          </cell>
          <cell r="B990" t="str">
            <v>MTS</v>
          </cell>
          <cell r="C990">
            <v>41897</v>
          </cell>
          <cell r="D990" t="str">
            <v>BANCO ESPIRITO SANTO S.A.</v>
          </cell>
          <cell r="E990" t="str">
            <v>PTOTECOE0029</v>
          </cell>
          <cell r="F990" t="str">
            <v>6/15/2020</v>
          </cell>
          <cell r="G990" t="str">
            <v>P</v>
          </cell>
          <cell r="H990">
            <v>5</v>
          </cell>
          <cell r="I990" t="str">
            <v/>
          </cell>
          <cell r="J990" t="str">
            <v/>
          </cell>
          <cell r="K990" t="str">
            <v/>
          </cell>
          <cell r="L990" t="str">
            <v/>
          </cell>
        </row>
        <row r="991">
          <cell r="A991" t="str">
            <v/>
          </cell>
          <cell r="B991" t="str">
            <v>MTS</v>
          </cell>
          <cell r="C991">
            <v>41897</v>
          </cell>
          <cell r="D991" t="str">
            <v>BANCO ESPIRITO SANTO S.A.</v>
          </cell>
          <cell r="E991" t="str">
            <v>PTPBTNGE0028</v>
          </cell>
          <cell r="F991" t="str">
            <v>11/21/2014</v>
          </cell>
          <cell r="G991" t="str">
            <v>P</v>
          </cell>
          <cell r="H991">
            <v>5</v>
          </cell>
          <cell r="I991" t="str">
            <v/>
          </cell>
          <cell r="J991" t="str">
            <v/>
          </cell>
          <cell r="K991" t="str">
            <v/>
          </cell>
          <cell r="L991" t="str">
            <v/>
          </cell>
        </row>
        <row r="992">
          <cell r="A992" t="str">
            <v/>
          </cell>
          <cell r="B992" t="str">
            <v>MTS</v>
          </cell>
          <cell r="C992">
            <v>41897</v>
          </cell>
          <cell r="D992" t="str">
            <v>BANCO ESPIRITO SANTO S.A.</v>
          </cell>
          <cell r="E992" t="str">
            <v>PTPBTOGE0027</v>
          </cell>
          <cell r="F992" t="str">
            <v>1/23/2015</v>
          </cell>
          <cell r="G992" t="str">
            <v>A</v>
          </cell>
          <cell r="H992">
            <v>5</v>
          </cell>
          <cell r="I992" t="str">
            <v/>
          </cell>
          <cell r="J992" t="str">
            <v/>
          </cell>
          <cell r="K992" t="str">
            <v/>
          </cell>
          <cell r="L992" t="str">
            <v/>
          </cell>
        </row>
        <row r="993">
          <cell r="A993" t="str">
            <v/>
          </cell>
          <cell r="B993" t="str">
            <v>MTS</v>
          </cell>
          <cell r="C993">
            <v>41897</v>
          </cell>
          <cell r="D993" t="str">
            <v>BANCO ESPIRITO SANTO S.A.</v>
          </cell>
          <cell r="E993" t="str">
            <v>PTPBTSGE0023</v>
          </cell>
          <cell r="F993" t="str">
            <v>8/21/2015</v>
          </cell>
          <cell r="G993" t="str">
            <v>P</v>
          </cell>
          <cell r="H993">
            <v>5</v>
          </cell>
          <cell r="I993" t="str">
            <v/>
          </cell>
          <cell r="J993" t="str">
            <v/>
          </cell>
          <cell r="K993" t="str">
            <v/>
          </cell>
          <cell r="L993" t="str">
            <v/>
          </cell>
        </row>
        <row r="994">
          <cell r="A994" t="str">
            <v/>
          </cell>
          <cell r="B994" t="str">
            <v>MTS</v>
          </cell>
          <cell r="C994">
            <v>41897</v>
          </cell>
          <cell r="D994" t="str">
            <v>BANCO ESPIRITO SANTO S.A.</v>
          </cell>
          <cell r="E994" t="str">
            <v>PTPBTMGE0011</v>
          </cell>
          <cell r="F994" t="str">
            <v>3/20/2015</v>
          </cell>
          <cell r="G994" t="str">
            <v>P</v>
          </cell>
          <cell r="H994">
            <v>5</v>
          </cell>
          <cell r="I994" t="str">
            <v/>
          </cell>
          <cell r="J994" t="str">
            <v/>
          </cell>
          <cell r="K994" t="str">
            <v/>
          </cell>
          <cell r="L994" t="str">
            <v/>
          </cell>
        </row>
        <row r="995">
          <cell r="A995" t="str">
            <v/>
          </cell>
          <cell r="B995" t="str">
            <v>MTS</v>
          </cell>
          <cell r="C995">
            <v>41897</v>
          </cell>
          <cell r="D995" t="str">
            <v>BANCO ESPIRITO SANTO S.A.</v>
          </cell>
          <cell r="E995" t="str">
            <v>PTOTECOE0029</v>
          </cell>
          <cell r="F995" t="str">
            <v>6/15/2020</v>
          </cell>
          <cell r="G995" t="str">
            <v>A</v>
          </cell>
          <cell r="H995">
            <v>5</v>
          </cell>
          <cell r="I995" t="str">
            <v/>
          </cell>
          <cell r="J995" t="str">
            <v/>
          </cell>
          <cell r="K995" t="str">
            <v/>
          </cell>
          <cell r="L995" t="str">
            <v/>
          </cell>
        </row>
        <row r="996">
          <cell r="A996" t="str">
            <v/>
          </cell>
          <cell r="B996" t="str">
            <v>MTS</v>
          </cell>
          <cell r="C996">
            <v>41897</v>
          </cell>
          <cell r="D996" t="str">
            <v>BANCO ESPIRITO SANTO S.A.</v>
          </cell>
          <cell r="E996" t="str">
            <v>PTOTEQOE0015</v>
          </cell>
          <cell r="F996" t="str">
            <v>2/15/2024</v>
          </cell>
          <cell r="G996" t="str">
            <v>P</v>
          </cell>
          <cell r="H996">
            <v>5</v>
          </cell>
          <cell r="I996" t="str">
            <v/>
          </cell>
          <cell r="J996" t="str">
            <v/>
          </cell>
          <cell r="K996" t="str">
            <v/>
          </cell>
          <cell r="L996" t="str">
            <v/>
          </cell>
        </row>
        <row r="997">
          <cell r="A997" t="str">
            <v/>
          </cell>
          <cell r="B997" t="str">
            <v>MTS</v>
          </cell>
          <cell r="C997">
            <v>41897</v>
          </cell>
          <cell r="D997" t="str">
            <v>BANCO ESPIRITO SANTO S.A.</v>
          </cell>
          <cell r="E997" t="str">
            <v>PTOTEQOE0015</v>
          </cell>
          <cell r="F997" t="str">
            <v>2/15/2024</v>
          </cell>
          <cell r="G997" t="str">
            <v>A</v>
          </cell>
          <cell r="H997">
            <v>5</v>
          </cell>
          <cell r="I997" t="str">
            <v/>
          </cell>
          <cell r="J997" t="str">
            <v/>
          </cell>
          <cell r="K997" t="str">
            <v/>
          </cell>
          <cell r="L997" t="str">
            <v/>
          </cell>
        </row>
        <row r="998">
          <cell r="A998" t="str">
            <v/>
          </cell>
          <cell r="B998" t="str">
            <v>MTS</v>
          </cell>
          <cell r="C998">
            <v>41897</v>
          </cell>
          <cell r="D998" t="str">
            <v>BANCO ESPIRITO SANTO S.A.</v>
          </cell>
          <cell r="E998" t="str">
            <v>PTPBTOGE0027</v>
          </cell>
          <cell r="F998" t="str">
            <v>1/23/2015</v>
          </cell>
          <cell r="G998" t="str">
            <v>P</v>
          </cell>
          <cell r="H998">
            <v>5</v>
          </cell>
          <cell r="I998" t="str">
            <v/>
          </cell>
          <cell r="J998" t="str">
            <v/>
          </cell>
          <cell r="K998" t="str">
            <v/>
          </cell>
          <cell r="L998" t="str">
            <v/>
          </cell>
        </row>
        <row r="999">
          <cell r="A999" t="str">
            <v/>
          </cell>
          <cell r="B999" t="str">
            <v>MTS</v>
          </cell>
          <cell r="C999">
            <v>41897</v>
          </cell>
          <cell r="D999" t="str">
            <v>NOMURA INTERNATIONAL PLC</v>
          </cell>
          <cell r="E999" t="str">
            <v>PTOTEAOE0021</v>
          </cell>
          <cell r="F999" t="str">
            <v>10/25/2023</v>
          </cell>
          <cell r="G999" t="str">
            <v>P</v>
          </cell>
          <cell r="H999">
            <v>5</v>
          </cell>
          <cell r="I999" t="str">
            <v/>
          </cell>
          <cell r="J999" t="str">
            <v/>
          </cell>
          <cell r="K999" t="str">
            <v/>
          </cell>
          <cell r="L999" t="str">
            <v/>
          </cell>
        </row>
        <row r="1000">
          <cell r="A1000" t="str">
            <v/>
          </cell>
          <cell r="B1000" t="str">
            <v>MTS</v>
          </cell>
          <cell r="C1000">
            <v>41897</v>
          </cell>
          <cell r="D1000" t="str">
            <v>NOMURA INTERNATIONAL PLC</v>
          </cell>
          <cell r="E1000" t="str">
            <v>PTOTEROE0014</v>
          </cell>
          <cell r="F1000" t="str">
            <v>2/15/2030</v>
          </cell>
          <cell r="G1000" t="str">
            <v>A</v>
          </cell>
          <cell r="H1000">
            <v>15</v>
          </cell>
          <cell r="I1000" t="str">
            <v/>
          </cell>
          <cell r="J1000" t="str">
            <v/>
          </cell>
          <cell r="K1000" t="str">
            <v/>
          </cell>
          <cell r="L1000" t="str">
            <v/>
          </cell>
        </row>
        <row r="1001">
          <cell r="A1001" t="str">
            <v/>
          </cell>
          <cell r="B1001" t="str">
            <v>MTS</v>
          </cell>
          <cell r="C1001">
            <v>41897</v>
          </cell>
          <cell r="D1001" t="str">
            <v>ROYAL BANK OF SCOTLAND PLC</v>
          </cell>
          <cell r="E1001" t="str">
            <v>PTOTEROE0014</v>
          </cell>
          <cell r="F1001" t="str">
            <v>2/15/2030</v>
          </cell>
          <cell r="G1001" t="str">
            <v>P</v>
          </cell>
          <cell r="H1001">
            <v>5</v>
          </cell>
          <cell r="I1001" t="str">
            <v/>
          </cell>
          <cell r="J1001" t="str">
            <v/>
          </cell>
          <cell r="K1001" t="str">
            <v/>
          </cell>
          <cell r="L1001" t="str">
            <v/>
          </cell>
        </row>
        <row r="1002">
          <cell r="A1002" t="str">
            <v/>
          </cell>
          <cell r="B1002" t="str">
            <v>MTS</v>
          </cell>
          <cell r="C1002">
            <v>41897</v>
          </cell>
          <cell r="D1002" t="str">
            <v>CAIX BANCO DE INVESTIMENTO SA</v>
          </cell>
          <cell r="E1002" t="str">
            <v>PTOTEMOE0027</v>
          </cell>
          <cell r="F1002" t="str">
            <v>6/14/2019</v>
          </cell>
          <cell r="G1002" t="str">
            <v>P</v>
          </cell>
          <cell r="H1002">
            <v>10</v>
          </cell>
          <cell r="I1002" t="str">
            <v/>
          </cell>
          <cell r="J1002" t="str">
            <v/>
          </cell>
          <cell r="K1002" t="str">
            <v/>
          </cell>
          <cell r="L1002" t="str">
            <v/>
          </cell>
        </row>
        <row r="1003">
          <cell r="A1003" t="str">
            <v/>
          </cell>
          <cell r="B1003" t="str">
            <v>MTS</v>
          </cell>
          <cell r="C1003">
            <v>41897</v>
          </cell>
          <cell r="D1003" t="str">
            <v>CAIX BANCO DE INVESTIMENTO SA</v>
          </cell>
          <cell r="E1003" t="str">
            <v>PTOTEQOE0015</v>
          </cell>
          <cell r="F1003" t="str">
            <v>2/15/2024</v>
          </cell>
          <cell r="G1003" t="str">
            <v>P</v>
          </cell>
          <cell r="H1003">
            <v>5</v>
          </cell>
          <cell r="I1003" t="str">
            <v/>
          </cell>
          <cell r="J1003" t="str">
            <v/>
          </cell>
          <cell r="K1003" t="str">
            <v/>
          </cell>
          <cell r="L1003" t="str">
            <v/>
          </cell>
        </row>
        <row r="1004">
          <cell r="A1004" t="str">
            <v/>
          </cell>
          <cell r="B1004" t="str">
            <v>MTS</v>
          </cell>
          <cell r="C1004">
            <v>41897</v>
          </cell>
          <cell r="D1004" t="str">
            <v>JEFFERIES INTERNATIONAL LTD</v>
          </cell>
          <cell r="E1004" t="str">
            <v>PTPBTSGE0023</v>
          </cell>
          <cell r="F1004" t="str">
            <v>8/21/2015</v>
          </cell>
          <cell r="G1004" t="str">
            <v>A</v>
          </cell>
          <cell r="H1004">
            <v>5</v>
          </cell>
          <cell r="I1004" t="str">
            <v/>
          </cell>
          <cell r="J1004" t="str">
            <v/>
          </cell>
          <cell r="K1004" t="str">
            <v/>
          </cell>
          <cell r="L1004" t="str">
            <v/>
          </cell>
        </row>
        <row r="1005">
          <cell r="A1005" t="str">
            <v/>
          </cell>
          <cell r="B1005" t="str">
            <v>MTS</v>
          </cell>
          <cell r="C1005">
            <v>41897</v>
          </cell>
          <cell r="D1005" t="str">
            <v>JEFFERIES INTERNATIONAL LTD</v>
          </cell>
          <cell r="E1005" t="str">
            <v>PTOTEQOE0015</v>
          </cell>
          <cell r="F1005" t="str">
            <v>2/15/2024</v>
          </cell>
          <cell r="G1005" t="str">
            <v>P</v>
          </cell>
          <cell r="H1005">
            <v>5</v>
          </cell>
          <cell r="I1005" t="str">
            <v/>
          </cell>
          <cell r="J1005" t="str">
            <v/>
          </cell>
          <cell r="K1005" t="str">
            <v/>
          </cell>
          <cell r="L1005" t="str">
            <v/>
          </cell>
        </row>
        <row r="1006">
          <cell r="A1006" t="str">
            <v/>
          </cell>
          <cell r="B1006" t="str">
            <v>MTS</v>
          </cell>
          <cell r="C1006">
            <v>41897</v>
          </cell>
          <cell r="D1006" t="str">
            <v>JEFFERIES INTERNATIONAL LTD</v>
          </cell>
          <cell r="E1006" t="str">
            <v>PTOTEMOE0027</v>
          </cell>
          <cell r="F1006" t="str">
            <v>6/14/2019</v>
          </cell>
          <cell r="G1006" t="str">
            <v>A</v>
          </cell>
          <cell r="H1006">
            <v>10</v>
          </cell>
          <cell r="I1006" t="str">
            <v/>
          </cell>
          <cell r="J1006" t="str">
            <v/>
          </cell>
          <cell r="K1006" t="str">
            <v/>
          </cell>
          <cell r="L1006" t="str">
            <v/>
          </cell>
        </row>
        <row r="1007">
          <cell r="A1007" t="str">
            <v/>
          </cell>
          <cell r="B1007" t="str">
            <v>MTS</v>
          </cell>
          <cell r="C1007">
            <v>41897</v>
          </cell>
          <cell r="D1007" t="str">
            <v>GOLDMAN SACHS INTERNATIONAL</v>
          </cell>
          <cell r="E1007" t="str">
            <v>PTPBTNGE0028</v>
          </cell>
          <cell r="F1007" t="str">
            <v>11/21/2014</v>
          </cell>
          <cell r="G1007" t="str">
            <v>P</v>
          </cell>
          <cell r="H1007">
            <v>5</v>
          </cell>
          <cell r="I1007" t="str">
            <v/>
          </cell>
          <cell r="J1007" t="str">
            <v/>
          </cell>
          <cell r="K1007" t="str">
            <v/>
          </cell>
          <cell r="L1007" t="str">
            <v/>
          </cell>
        </row>
        <row r="1008">
          <cell r="A1008" t="str">
            <v/>
          </cell>
          <cell r="B1008" t="str">
            <v>MTS</v>
          </cell>
          <cell r="C1008">
            <v>41897</v>
          </cell>
          <cell r="D1008" t="str">
            <v>GOLDMAN SACHS INTERNATIONAL</v>
          </cell>
          <cell r="E1008" t="str">
            <v>PTPBTOGE0027</v>
          </cell>
          <cell r="F1008" t="str">
            <v>1/23/2015</v>
          </cell>
          <cell r="G1008" t="str">
            <v>P</v>
          </cell>
          <cell r="H1008">
            <v>5</v>
          </cell>
          <cell r="I1008" t="str">
            <v/>
          </cell>
          <cell r="J1008" t="str">
            <v/>
          </cell>
          <cell r="K1008" t="str">
            <v/>
          </cell>
          <cell r="L1008" t="str">
            <v/>
          </cell>
        </row>
        <row r="1009">
          <cell r="A1009" t="str">
            <v/>
          </cell>
          <cell r="B1009" t="str">
            <v>MTS</v>
          </cell>
          <cell r="C1009">
            <v>41897</v>
          </cell>
          <cell r="D1009" t="str">
            <v>GOLDMAN SACHS INTERNATIONAL</v>
          </cell>
          <cell r="E1009" t="str">
            <v>PTPBTDGE0020</v>
          </cell>
          <cell r="F1009" t="str">
            <v>12/19/2014</v>
          </cell>
          <cell r="G1009" t="str">
            <v>P</v>
          </cell>
          <cell r="H1009">
            <v>5</v>
          </cell>
          <cell r="I1009" t="str">
            <v/>
          </cell>
          <cell r="J1009" t="str">
            <v/>
          </cell>
          <cell r="K1009" t="str">
            <v/>
          </cell>
          <cell r="L1009" t="str">
            <v/>
          </cell>
        </row>
        <row r="1010">
          <cell r="A1010" t="str">
            <v/>
          </cell>
          <cell r="B1010" t="str">
            <v>MTS</v>
          </cell>
          <cell r="C1010">
            <v>41898</v>
          </cell>
          <cell r="D1010" t="str">
            <v>JP MORGAN SECURITIES LTD</v>
          </cell>
          <cell r="E1010" t="str">
            <v>PTOTECOE0029</v>
          </cell>
          <cell r="F1010" t="str">
            <v>6/15/2020</v>
          </cell>
          <cell r="G1010" t="str">
            <v>P</v>
          </cell>
          <cell r="H1010">
            <v>5</v>
          </cell>
          <cell r="I1010" t="str">
            <v/>
          </cell>
          <cell r="J1010" t="str">
            <v/>
          </cell>
          <cell r="K1010" t="str">
            <v/>
          </cell>
          <cell r="L1010" t="str">
            <v/>
          </cell>
        </row>
        <row r="1011">
          <cell r="A1011" t="str">
            <v/>
          </cell>
          <cell r="B1011" t="str">
            <v>MTS</v>
          </cell>
          <cell r="C1011">
            <v>41898</v>
          </cell>
          <cell r="D1011" t="str">
            <v>JP MORGAN SECURITIES LTD</v>
          </cell>
          <cell r="E1011" t="str">
            <v>PTOTEAOE0021</v>
          </cell>
          <cell r="F1011" t="str">
            <v>10/25/2023</v>
          </cell>
          <cell r="G1011" t="str">
            <v>P</v>
          </cell>
          <cell r="H1011">
            <v>5</v>
          </cell>
          <cell r="I1011" t="str">
            <v/>
          </cell>
          <cell r="J1011" t="str">
            <v/>
          </cell>
          <cell r="K1011" t="str">
            <v/>
          </cell>
          <cell r="L1011" t="str">
            <v/>
          </cell>
        </row>
        <row r="1012">
          <cell r="A1012" t="str">
            <v/>
          </cell>
          <cell r="B1012" t="str">
            <v>MTS</v>
          </cell>
          <cell r="C1012">
            <v>41898</v>
          </cell>
          <cell r="D1012" t="str">
            <v>JP MORGAN SECURITIES LTD</v>
          </cell>
          <cell r="E1012" t="str">
            <v>PTOTEAOE0021</v>
          </cell>
          <cell r="F1012" t="str">
            <v>10/25/2023</v>
          </cell>
          <cell r="G1012" t="str">
            <v>P</v>
          </cell>
          <cell r="H1012">
            <v>5</v>
          </cell>
          <cell r="I1012" t="str">
            <v/>
          </cell>
          <cell r="J1012" t="str">
            <v/>
          </cell>
          <cell r="K1012" t="str">
            <v/>
          </cell>
          <cell r="L1012" t="str">
            <v/>
          </cell>
        </row>
        <row r="1013">
          <cell r="A1013" t="str">
            <v/>
          </cell>
          <cell r="B1013" t="str">
            <v>MTS</v>
          </cell>
          <cell r="C1013">
            <v>41898</v>
          </cell>
          <cell r="D1013" t="str">
            <v>MORGAN STANLEY &amp; CO INT PLC</v>
          </cell>
          <cell r="E1013" t="str">
            <v>PTOTEAOE0021</v>
          </cell>
          <cell r="F1013" t="str">
            <v>10/25/2023</v>
          </cell>
          <cell r="G1013" t="str">
            <v>A</v>
          </cell>
          <cell r="H1013">
            <v>5</v>
          </cell>
          <cell r="I1013" t="str">
            <v/>
          </cell>
          <cell r="J1013" t="str">
            <v/>
          </cell>
          <cell r="K1013" t="str">
            <v/>
          </cell>
          <cell r="L1013" t="str">
            <v/>
          </cell>
        </row>
        <row r="1014">
          <cell r="A1014" t="str">
            <v/>
          </cell>
          <cell r="B1014" t="str">
            <v>MTS</v>
          </cell>
          <cell r="C1014">
            <v>41898</v>
          </cell>
          <cell r="D1014" t="str">
            <v>MORGAN STANLEY &amp; CO INT PLC</v>
          </cell>
          <cell r="E1014" t="str">
            <v>PTOTEAOE0021</v>
          </cell>
          <cell r="F1014" t="str">
            <v>10/25/2023</v>
          </cell>
          <cell r="G1014" t="str">
            <v>P</v>
          </cell>
          <cell r="H1014">
            <v>5</v>
          </cell>
          <cell r="I1014" t="str">
            <v/>
          </cell>
          <cell r="J1014" t="str">
            <v/>
          </cell>
          <cell r="K1014" t="str">
            <v/>
          </cell>
          <cell r="L1014" t="str">
            <v/>
          </cell>
        </row>
        <row r="1015">
          <cell r="A1015" t="str">
            <v/>
          </cell>
          <cell r="B1015" t="str">
            <v>MTS</v>
          </cell>
          <cell r="C1015">
            <v>41898</v>
          </cell>
          <cell r="D1015" t="str">
            <v>MORGAN STANLEY &amp; CO INT PLC</v>
          </cell>
          <cell r="E1015" t="str">
            <v>PTOTEQOE0015</v>
          </cell>
          <cell r="F1015" t="str">
            <v>2/15/2024</v>
          </cell>
          <cell r="G1015" t="str">
            <v>P</v>
          </cell>
          <cell r="H1015">
            <v>5</v>
          </cell>
          <cell r="I1015" t="str">
            <v/>
          </cell>
          <cell r="J1015" t="str">
            <v/>
          </cell>
          <cell r="K1015" t="str">
            <v/>
          </cell>
          <cell r="L1015" t="str">
            <v/>
          </cell>
        </row>
        <row r="1016">
          <cell r="A1016" t="str">
            <v/>
          </cell>
          <cell r="B1016" t="str">
            <v>MTS</v>
          </cell>
          <cell r="C1016">
            <v>41898</v>
          </cell>
          <cell r="D1016" t="str">
            <v>MORGAN STANLEY &amp; CO INT PLC</v>
          </cell>
          <cell r="E1016" t="str">
            <v>PTOTEAOE0021</v>
          </cell>
          <cell r="F1016" t="str">
            <v>10/25/2023</v>
          </cell>
          <cell r="G1016" t="str">
            <v>A</v>
          </cell>
          <cell r="H1016">
            <v>5</v>
          </cell>
          <cell r="I1016" t="str">
            <v/>
          </cell>
          <cell r="J1016" t="str">
            <v/>
          </cell>
          <cell r="K1016" t="str">
            <v/>
          </cell>
          <cell r="L1016" t="str">
            <v/>
          </cell>
        </row>
        <row r="1017">
          <cell r="A1017" t="str">
            <v/>
          </cell>
          <cell r="B1017" t="str">
            <v>MTS</v>
          </cell>
          <cell r="C1017">
            <v>41898</v>
          </cell>
          <cell r="D1017" t="str">
            <v>MORGAN STANLEY &amp; CO INT PLC</v>
          </cell>
          <cell r="E1017" t="str">
            <v>PTOTENOE0018</v>
          </cell>
          <cell r="F1017" t="str">
            <v>6/15/2018</v>
          </cell>
          <cell r="G1017" t="str">
            <v>P</v>
          </cell>
          <cell r="H1017">
            <v>5</v>
          </cell>
          <cell r="I1017" t="str">
            <v/>
          </cell>
          <cell r="J1017" t="str">
            <v/>
          </cell>
          <cell r="K1017" t="str">
            <v/>
          </cell>
          <cell r="L1017" t="str">
            <v/>
          </cell>
        </row>
        <row r="1018">
          <cell r="A1018" t="str">
            <v/>
          </cell>
          <cell r="B1018" t="str">
            <v>MTS</v>
          </cell>
          <cell r="C1018">
            <v>41898</v>
          </cell>
          <cell r="D1018" t="str">
            <v>MORGAN STANLEY &amp; CO INT PLC</v>
          </cell>
          <cell r="E1018" t="str">
            <v>PTOTEQOE0015</v>
          </cell>
          <cell r="F1018" t="str">
            <v>2/15/2024</v>
          </cell>
          <cell r="G1018" t="str">
            <v>A</v>
          </cell>
          <cell r="H1018">
            <v>5</v>
          </cell>
          <cell r="I1018" t="str">
            <v/>
          </cell>
          <cell r="J1018" t="str">
            <v/>
          </cell>
          <cell r="K1018" t="str">
            <v/>
          </cell>
          <cell r="L1018" t="str">
            <v/>
          </cell>
        </row>
        <row r="1019">
          <cell r="A1019" t="str">
            <v/>
          </cell>
          <cell r="B1019" t="str">
            <v>MTS</v>
          </cell>
          <cell r="C1019">
            <v>41898</v>
          </cell>
          <cell r="D1019" t="str">
            <v>CITIGROUP GLOBAL MARKETS LIMIT</v>
          </cell>
          <cell r="E1019" t="str">
            <v>PTOTEAOE0021</v>
          </cell>
          <cell r="F1019" t="str">
            <v>10/25/2023</v>
          </cell>
          <cell r="G1019" t="str">
            <v>P</v>
          </cell>
          <cell r="H1019">
            <v>5</v>
          </cell>
          <cell r="I1019" t="str">
            <v/>
          </cell>
          <cell r="J1019" t="str">
            <v/>
          </cell>
          <cell r="K1019" t="str">
            <v/>
          </cell>
          <cell r="L1019" t="str">
            <v/>
          </cell>
        </row>
        <row r="1020">
          <cell r="A1020" t="str">
            <v/>
          </cell>
          <cell r="B1020" t="str">
            <v>MTS</v>
          </cell>
          <cell r="C1020">
            <v>41898</v>
          </cell>
          <cell r="D1020" t="str">
            <v>CITIGROUP GLOBAL MARKETS LIMIT</v>
          </cell>
          <cell r="E1020" t="str">
            <v>PTOTENOE0018</v>
          </cell>
          <cell r="F1020" t="str">
            <v>6/15/2018</v>
          </cell>
          <cell r="G1020" t="str">
            <v>A</v>
          </cell>
          <cell r="H1020">
            <v>50</v>
          </cell>
          <cell r="I1020" t="str">
            <v/>
          </cell>
          <cell r="J1020" t="str">
            <v/>
          </cell>
          <cell r="K1020" t="str">
            <v/>
          </cell>
          <cell r="L1020" t="str">
            <v/>
          </cell>
        </row>
        <row r="1021">
          <cell r="A1021" t="str">
            <v/>
          </cell>
          <cell r="B1021" t="str">
            <v>MTS</v>
          </cell>
          <cell r="C1021">
            <v>41898</v>
          </cell>
          <cell r="D1021" t="str">
            <v>CITIGROUP GLOBAL MARKETS LIMIT</v>
          </cell>
          <cell r="E1021" t="str">
            <v>PTPBTDGE0020</v>
          </cell>
          <cell r="F1021" t="str">
            <v>12/19/2014</v>
          </cell>
          <cell r="G1021" t="str">
            <v>P</v>
          </cell>
          <cell r="H1021">
            <v>5</v>
          </cell>
          <cell r="I1021" t="str">
            <v/>
          </cell>
          <cell r="J1021" t="str">
            <v/>
          </cell>
          <cell r="K1021" t="str">
            <v/>
          </cell>
          <cell r="L1021" t="str">
            <v/>
          </cell>
        </row>
        <row r="1022">
          <cell r="A1022" t="str">
            <v/>
          </cell>
          <cell r="B1022" t="str">
            <v>MTS</v>
          </cell>
          <cell r="C1022">
            <v>41898</v>
          </cell>
          <cell r="D1022" t="str">
            <v>CITIGROUP GLOBAL MARKETS LIMIT</v>
          </cell>
          <cell r="E1022" t="str">
            <v>PTOTE5OE0007</v>
          </cell>
          <cell r="F1022" t="str">
            <v>4/15/2037</v>
          </cell>
          <cell r="G1022" t="str">
            <v>A</v>
          </cell>
          <cell r="H1022">
            <v>10</v>
          </cell>
          <cell r="I1022" t="str">
            <v/>
          </cell>
          <cell r="J1022" t="str">
            <v/>
          </cell>
          <cell r="K1022" t="str">
            <v/>
          </cell>
          <cell r="L1022" t="str">
            <v/>
          </cell>
        </row>
        <row r="1023">
          <cell r="A1023" t="str">
            <v/>
          </cell>
          <cell r="B1023" t="str">
            <v>MTS</v>
          </cell>
          <cell r="C1023">
            <v>41898</v>
          </cell>
          <cell r="D1023" t="str">
            <v>BARCLAYS BANK PLC</v>
          </cell>
          <cell r="E1023" t="str">
            <v>PTOTENOE0018</v>
          </cell>
          <cell r="F1023" t="str">
            <v>6/15/2018</v>
          </cell>
          <cell r="G1023" t="str">
            <v>P</v>
          </cell>
          <cell r="H1023">
            <v>8</v>
          </cell>
          <cell r="I1023" t="str">
            <v/>
          </cell>
          <cell r="J1023" t="str">
            <v/>
          </cell>
          <cell r="K1023" t="str">
            <v/>
          </cell>
          <cell r="L1023" t="str">
            <v/>
          </cell>
        </row>
        <row r="1024">
          <cell r="A1024" t="str">
            <v/>
          </cell>
          <cell r="B1024" t="str">
            <v>MTS</v>
          </cell>
          <cell r="C1024">
            <v>41898</v>
          </cell>
          <cell r="D1024" t="str">
            <v>MERRILL LYNCH INTERNATIONAL</v>
          </cell>
          <cell r="E1024" t="str">
            <v>PTOTEAOE0021</v>
          </cell>
          <cell r="F1024" t="str">
            <v>10/25/2023</v>
          </cell>
          <cell r="G1024" t="str">
            <v>A</v>
          </cell>
          <cell r="H1024">
            <v>22.5</v>
          </cell>
          <cell r="I1024" t="str">
            <v/>
          </cell>
          <cell r="J1024" t="str">
            <v/>
          </cell>
          <cell r="K1024" t="str">
            <v/>
          </cell>
          <cell r="L1024" t="str">
            <v/>
          </cell>
        </row>
        <row r="1025">
          <cell r="A1025" t="str">
            <v/>
          </cell>
          <cell r="B1025" t="str">
            <v>MTS</v>
          </cell>
          <cell r="C1025">
            <v>41898</v>
          </cell>
          <cell r="D1025" t="str">
            <v>SOCIETE GENERALE S.A.</v>
          </cell>
          <cell r="E1025" t="str">
            <v>PTPBTSGE0023</v>
          </cell>
          <cell r="F1025" t="str">
            <v>8/21/2015</v>
          </cell>
          <cell r="G1025" t="str">
            <v>A</v>
          </cell>
          <cell r="H1025">
            <v>20</v>
          </cell>
          <cell r="I1025" t="str">
            <v/>
          </cell>
          <cell r="J1025" t="str">
            <v/>
          </cell>
          <cell r="K1025" t="str">
            <v/>
          </cell>
          <cell r="L1025" t="str">
            <v/>
          </cell>
        </row>
        <row r="1026">
          <cell r="A1026" t="str">
            <v/>
          </cell>
          <cell r="B1026" t="str">
            <v>MTS</v>
          </cell>
          <cell r="C1026">
            <v>41898</v>
          </cell>
          <cell r="D1026" t="str">
            <v>CREDIT AGRICOLE CORP AND INV BANK</v>
          </cell>
          <cell r="E1026" t="str">
            <v>PTPBTRGE0024</v>
          </cell>
          <cell r="F1026" t="str">
            <v>7/17/2015</v>
          </cell>
          <cell r="G1026" t="str">
            <v>A</v>
          </cell>
          <cell r="H1026">
            <v>5</v>
          </cell>
          <cell r="I1026" t="str">
            <v/>
          </cell>
          <cell r="J1026" t="str">
            <v/>
          </cell>
          <cell r="K1026" t="str">
            <v/>
          </cell>
          <cell r="L1026" t="str">
            <v/>
          </cell>
        </row>
        <row r="1027">
          <cell r="A1027" t="str">
            <v/>
          </cell>
          <cell r="B1027" t="str">
            <v>MTS</v>
          </cell>
          <cell r="C1027">
            <v>41898</v>
          </cell>
          <cell r="D1027" t="str">
            <v>CREDIT AGRICOLE CORP AND INV BANK</v>
          </cell>
          <cell r="E1027" t="str">
            <v>PTPBTQGE0025</v>
          </cell>
          <cell r="F1027" t="str">
            <v>6/19/2015</v>
          </cell>
          <cell r="G1027" t="str">
            <v>P</v>
          </cell>
          <cell r="H1027">
            <v>5</v>
          </cell>
          <cell r="I1027" t="str">
            <v/>
          </cell>
          <cell r="J1027" t="str">
            <v/>
          </cell>
          <cell r="K1027" t="str">
            <v/>
          </cell>
          <cell r="L1027" t="str">
            <v/>
          </cell>
        </row>
        <row r="1028">
          <cell r="A1028" t="str">
            <v/>
          </cell>
          <cell r="B1028" t="str">
            <v>MTS</v>
          </cell>
          <cell r="C1028">
            <v>41898</v>
          </cell>
          <cell r="D1028" t="str">
            <v>CREDIT AGRICOLE CORP AND INV BANK</v>
          </cell>
          <cell r="E1028" t="str">
            <v>PTPBTSGE0023</v>
          </cell>
          <cell r="F1028" t="str">
            <v>8/21/2015</v>
          </cell>
          <cell r="G1028" t="str">
            <v>A</v>
          </cell>
          <cell r="H1028">
            <v>5</v>
          </cell>
          <cell r="I1028" t="str">
            <v/>
          </cell>
          <cell r="J1028" t="str">
            <v/>
          </cell>
          <cell r="K1028" t="str">
            <v/>
          </cell>
          <cell r="L1028" t="str">
            <v/>
          </cell>
        </row>
        <row r="1029">
          <cell r="A1029" t="str">
            <v/>
          </cell>
          <cell r="B1029" t="str">
            <v>MTS</v>
          </cell>
          <cell r="C1029">
            <v>41898</v>
          </cell>
          <cell r="D1029" t="str">
            <v>CREDIT AGRICOLE CORP AND INV BANK</v>
          </cell>
          <cell r="E1029" t="str">
            <v>PTOTEAOE0021</v>
          </cell>
          <cell r="F1029" t="str">
            <v>10/25/2023</v>
          </cell>
          <cell r="G1029" t="str">
            <v>P</v>
          </cell>
          <cell r="H1029">
            <v>5</v>
          </cell>
          <cell r="I1029" t="str">
            <v/>
          </cell>
          <cell r="J1029" t="str">
            <v/>
          </cell>
          <cell r="K1029" t="str">
            <v/>
          </cell>
          <cell r="L1029" t="str">
            <v/>
          </cell>
        </row>
        <row r="1030">
          <cell r="A1030" t="str">
            <v/>
          </cell>
          <cell r="B1030" t="str">
            <v>MTS</v>
          </cell>
          <cell r="C1030">
            <v>41898</v>
          </cell>
          <cell r="D1030" t="str">
            <v>CREDIT AGRICOLE CORP AND INV BANK</v>
          </cell>
          <cell r="E1030" t="str">
            <v>PTPBTSGE0023</v>
          </cell>
          <cell r="F1030" t="str">
            <v>8/21/2015</v>
          </cell>
          <cell r="G1030" t="str">
            <v>P</v>
          </cell>
          <cell r="H1030">
            <v>5</v>
          </cell>
          <cell r="I1030" t="str">
            <v/>
          </cell>
          <cell r="J1030" t="str">
            <v/>
          </cell>
          <cell r="K1030" t="str">
            <v/>
          </cell>
          <cell r="L1030" t="str">
            <v/>
          </cell>
        </row>
        <row r="1031">
          <cell r="A1031" t="str">
            <v/>
          </cell>
          <cell r="B1031" t="str">
            <v>MTS</v>
          </cell>
          <cell r="C1031">
            <v>41898</v>
          </cell>
          <cell r="D1031" t="str">
            <v>CREDIT AGRICOLE CORP AND INV BANK</v>
          </cell>
          <cell r="E1031" t="str">
            <v>PTOTECOE0029</v>
          </cell>
          <cell r="F1031" t="str">
            <v>6/15/2020</v>
          </cell>
          <cell r="G1031" t="str">
            <v>P</v>
          </cell>
          <cell r="H1031">
            <v>5</v>
          </cell>
          <cell r="I1031" t="str">
            <v/>
          </cell>
          <cell r="J1031" t="str">
            <v/>
          </cell>
          <cell r="K1031" t="str">
            <v/>
          </cell>
          <cell r="L1031" t="str">
            <v/>
          </cell>
        </row>
        <row r="1032">
          <cell r="A1032" t="str">
            <v/>
          </cell>
          <cell r="B1032" t="str">
            <v>MTS</v>
          </cell>
          <cell r="C1032">
            <v>41898</v>
          </cell>
          <cell r="D1032" t="str">
            <v>CREDIT AGRICOLE CORP AND INV BANK</v>
          </cell>
          <cell r="E1032" t="str">
            <v>PTOTENOE0018</v>
          </cell>
          <cell r="F1032" t="str">
            <v>6/15/2018</v>
          </cell>
          <cell r="G1032" t="str">
            <v>P</v>
          </cell>
          <cell r="H1032">
            <v>5</v>
          </cell>
          <cell r="I1032" t="str">
            <v/>
          </cell>
          <cell r="J1032" t="str">
            <v/>
          </cell>
          <cell r="K1032" t="str">
            <v/>
          </cell>
          <cell r="L1032" t="str">
            <v/>
          </cell>
        </row>
        <row r="1033">
          <cell r="A1033" t="str">
            <v/>
          </cell>
          <cell r="B1033" t="str">
            <v>MTS</v>
          </cell>
          <cell r="C1033">
            <v>41898</v>
          </cell>
          <cell r="D1033" t="str">
            <v>CREDIT AGRICOLE CORP AND INV BANK</v>
          </cell>
          <cell r="E1033" t="str">
            <v>PTPBTDGE0020</v>
          </cell>
          <cell r="F1033" t="str">
            <v>12/19/2014</v>
          </cell>
          <cell r="G1033" t="str">
            <v>P</v>
          </cell>
          <cell r="H1033">
            <v>5</v>
          </cell>
          <cell r="I1033" t="str">
            <v/>
          </cell>
          <cell r="J1033" t="str">
            <v/>
          </cell>
          <cell r="K1033" t="str">
            <v/>
          </cell>
          <cell r="L1033" t="str">
            <v/>
          </cell>
        </row>
        <row r="1034">
          <cell r="A1034" t="str">
            <v/>
          </cell>
          <cell r="B1034" t="str">
            <v>MTS</v>
          </cell>
          <cell r="C1034">
            <v>41898</v>
          </cell>
          <cell r="D1034" t="str">
            <v>BNP PARIBAS SA</v>
          </cell>
          <cell r="E1034" t="str">
            <v>PTOTE5OE0007</v>
          </cell>
          <cell r="F1034" t="str">
            <v>4/15/2037</v>
          </cell>
          <cell r="G1034" t="str">
            <v>P</v>
          </cell>
          <cell r="H1034">
            <v>5</v>
          </cell>
          <cell r="I1034" t="str">
            <v/>
          </cell>
          <cell r="J1034" t="str">
            <v/>
          </cell>
          <cell r="K1034" t="str">
            <v/>
          </cell>
          <cell r="L1034" t="str">
            <v/>
          </cell>
        </row>
        <row r="1035">
          <cell r="A1035" t="str">
            <v/>
          </cell>
          <cell r="B1035" t="str">
            <v>MTS</v>
          </cell>
          <cell r="C1035">
            <v>41898</v>
          </cell>
          <cell r="D1035" t="str">
            <v>BNP PARIBAS SA</v>
          </cell>
          <cell r="E1035" t="str">
            <v>PTOTENOE0018</v>
          </cell>
          <cell r="F1035" t="str">
            <v>6/15/2018</v>
          </cell>
          <cell r="G1035" t="str">
            <v>P</v>
          </cell>
          <cell r="H1035">
            <v>5</v>
          </cell>
          <cell r="I1035" t="str">
            <v/>
          </cell>
          <cell r="J1035" t="str">
            <v/>
          </cell>
          <cell r="K1035" t="str">
            <v/>
          </cell>
          <cell r="L1035" t="str">
            <v/>
          </cell>
        </row>
        <row r="1036">
          <cell r="A1036" t="str">
            <v/>
          </cell>
          <cell r="B1036" t="str">
            <v>MTS</v>
          </cell>
          <cell r="C1036">
            <v>41898</v>
          </cell>
          <cell r="D1036" t="str">
            <v>BNP PARIBAS SA</v>
          </cell>
          <cell r="E1036" t="str">
            <v>PTOTE5OE0007</v>
          </cell>
          <cell r="F1036" t="str">
            <v>4/15/2037</v>
          </cell>
          <cell r="G1036" t="str">
            <v>A</v>
          </cell>
          <cell r="H1036">
            <v>5</v>
          </cell>
          <cell r="I1036" t="str">
            <v/>
          </cell>
          <cell r="J1036" t="str">
            <v/>
          </cell>
          <cell r="K1036" t="str">
            <v/>
          </cell>
          <cell r="L1036" t="str">
            <v/>
          </cell>
        </row>
        <row r="1037">
          <cell r="A1037" t="str">
            <v/>
          </cell>
          <cell r="B1037" t="str">
            <v>MTS</v>
          </cell>
          <cell r="C1037">
            <v>41898</v>
          </cell>
          <cell r="D1037" t="str">
            <v>B.BILBAO VIZCAYA ARGENTARIA SA</v>
          </cell>
          <cell r="E1037" t="str">
            <v>PTOTECOE0029</v>
          </cell>
          <cell r="F1037" t="str">
            <v>6/15/2020</v>
          </cell>
          <cell r="G1037" t="str">
            <v>P</v>
          </cell>
          <cell r="H1037">
            <v>5</v>
          </cell>
          <cell r="I1037" t="str">
            <v/>
          </cell>
          <cell r="J1037" t="str">
            <v/>
          </cell>
          <cell r="K1037" t="str">
            <v/>
          </cell>
          <cell r="L1037" t="str">
            <v/>
          </cell>
        </row>
        <row r="1038">
          <cell r="A1038" t="str">
            <v/>
          </cell>
          <cell r="B1038" t="str">
            <v>MTS</v>
          </cell>
          <cell r="C1038">
            <v>41898</v>
          </cell>
          <cell r="D1038" t="str">
            <v>B.BILBAO VIZCAYA ARGENTARIA SA</v>
          </cell>
          <cell r="E1038" t="str">
            <v>PTPBTSGE0023</v>
          </cell>
          <cell r="F1038" t="str">
            <v>8/21/2015</v>
          </cell>
          <cell r="G1038" t="str">
            <v>P</v>
          </cell>
          <cell r="H1038">
            <v>5</v>
          </cell>
          <cell r="I1038" t="str">
            <v/>
          </cell>
          <cell r="J1038" t="str">
            <v/>
          </cell>
          <cell r="K1038" t="str">
            <v/>
          </cell>
          <cell r="L1038" t="str">
            <v/>
          </cell>
        </row>
        <row r="1039">
          <cell r="A1039" t="str">
            <v/>
          </cell>
          <cell r="B1039" t="str">
            <v>MTS</v>
          </cell>
          <cell r="C1039">
            <v>41898</v>
          </cell>
          <cell r="D1039" t="str">
            <v>B.BILBAO VIZCAYA ARGENTARIA SA</v>
          </cell>
          <cell r="E1039" t="str">
            <v>PTPBTQGE0025</v>
          </cell>
          <cell r="F1039" t="str">
            <v>6/19/2015</v>
          </cell>
          <cell r="G1039" t="str">
            <v>A</v>
          </cell>
          <cell r="H1039">
            <v>15</v>
          </cell>
          <cell r="I1039" t="str">
            <v/>
          </cell>
          <cell r="J1039" t="str">
            <v/>
          </cell>
          <cell r="K1039" t="str">
            <v/>
          </cell>
          <cell r="L1039" t="str">
            <v/>
          </cell>
        </row>
        <row r="1040">
          <cell r="A1040" t="str">
            <v/>
          </cell>
          <cell r="B1040" t="str">
            <v>MTS</v>
          </cell>
          <cell r="C1040">
            <v>41898</v>
          </cell>
          <cell r="D1040" t="str">
            <v>B.BILBAO VIZCAYA ARGENTARIA SA</v>
          </cell>
          <cell r="E1040" t="str">
            <v>PTOTE5OE0007</v>
          </cell>
          <cell r="F1040" t="str">
            <v>4/15/2037</v>
          </cell>
          <cell r="G1040" t="str">
            <v>P</v>
          </cell>
          <cell r="H1040">
            <v>5</v>
          </cell>
          <cell r="I1040" t="str">
            <v/>
          </cell>
          <cell r="J1040" t="str">
            <v/>
          </cell>
          <cell r="K1040" t="str">
            <v/>
          </cell>
          <cell r="L1040" t="str">
            <v/>
          </cell>
        </row>
        <row r="1041">
          <cell r="A1041" t="str">
            <v/>
          </cell>
          <cell r="B1041" t="str">
            <v>MTS</v>
          </cell>
          <cell r="C1041">
            <v>41898</v>
          </cell>
          <cell r="D1041" t="str">
            <v>B.BILBAO VIZCAYA ARGENTARIA SA</v>
          </cell>
          <cell r="E1041" t="str">
            <v>PTPBTDGE0020</v>
          </cell>
          <cell r="F1041" t="str">
            <v>12/19/2014</v>
          </cell>
          <cell r="G1041" t="str">
            <v>P</v>
          </cell>
          <cell r="H1041">
            <v>1</v>
          </cell>
          <cell r="I1041" t="str">
            <v/>
          </cell>
          <cell r="J1041" t="str">
            <v/>
          </cell>
          <cell r="K1041" t="str">
            <v/>
          </cell>
          <cell r="L1041" t="str">
            <v/>
          </cell>
        </row>
        <row r="1042">
          <cell r="A1042" t="str">
            <v/>
          </cell>
          <cell r="B1042" t="str">
            <v>MTS</v>
          </cell>
          <cell r="C1042">
            <v>41898</v>
          </cell>
          <cell r="D1042" t="str">
            <v>B.BILBAO VIZCAYA ARGENTARIA SA</v>
          </cell>
          <cell r="E1042" t="str">
            <v>PTOTEAOE0021</v>
          </cell>
          <cell r="F1042" t="str">
            <v>10/25/2023</v>
          </cell>
          <cell r="G1042" t="str">
            <v>P</v>
          </cell>
          <cell r="H1042">
            <v>10</v>
          </cell>
          <cell r="I1042" t="str">
            <v/>
          </cell>
          <cell r="J1042" t="str">
            <v/>
          </cell>
          <cell r="K1042" t="str">
            <v/>
          </cell>
          <cell r="L1042" t="str">
            <v/>
          </cell>
        </row>
        <row r="1043">
          <cell r="A1043" t="str">
            <v/>
          </cell>
          <cell r="B1043" t="str">
            <v>MTS</v>
          </cell>
          <cell r="C1043">
            <v>41898</v>
          </cell>
          <cell r="D1043" t="str">
            <v>BPI SA</v>
          </cell>
          <cell r="E1043" t="str">
            <v>PTOTENOE0018</v>
          </cell>
          <cell r="F1043" t="str">
            <v>6/15/2018</v>
          </cell>
          <cell r="G1043" t="str">
            <v>P</v>
          </cell>
          <cell r="H1043">
            <v>5</v>
          </cell>
          <cell r="I1043" t="str">
            <v/>
          </cell>
          <cell r="J1043" t="str">
            <v/>
          </cell>
          <cell r="K1043" t="str">
            <v/>
          </cell>
          <cell r="L1043" t="str">
            <v/>
          </cell>
        </row>
        <row r="1044">
          <cell r="A1044" t="str">
            <v/>
          </cell>
          <cell r="B1044" t="str">
            <v>MTS</v>
          </cell>
          <cell r="C1044">
            <v>41898</v>
          </cell>
          <cell r="D1044" t="str">
            <v>BPI SA</v>
          </cell>
          <cell r="E1044" t="str">
            <v>PTPBTDGE0020</v>
          </cell>
          <cell r="F1044" t="str">
            <v>12/19/2014</v>
          </cell>
          <cell r="G1044" t="str">
            <v>P</v>
          </cell>
          <cell r="H1044">
            <v>5</v>
          </cell>
          <cell r="I1044" t="str">
            <v/>
          </cell>
          <cell r="J1044" t="str">
            <v/>
          </cell>
          <cell r="K1044" t="str">
            <v/>
          </cell>
          <cell r="L1044" t="str">
            <v/>
          </cell>
        </row>
        <row r="1045">
          <cell r="A1045" t="str">
            <v/>
          </cell>
          <cell r="B1045" t="str">
            <v>MTS</v>
          </cell>
          <cell r="C1045">
            <v>41898</v>
          </cell>
          <cell r="D1045" t="str">
            <v>BPI SA</v>
          </cell>
          <cell r="E1045" t="str">
            <v>PTOTE5OE0007</v>
          </cell>
          <cell r="F1045" t="str">
            <v>4/15/2037</v>
          </cell>
          <cell r="G1045" t="str">
            <v>P</v>
          </cell>
          <cell r="H1045">
            <v>5</v>
          </cell>
          <cell r="I1045" t="str">
            <v/>
          </cell>
          <cell r="J1045" t="str">
            <v/>
          </cell>
          <cell r="K1045" t="str">
            <v/>
          </cell>
          <cell r="L1045" t="str">
            <v/>
          </cell>
        </row>
        <row r="1046">
          <cell r="A1046" t="str">
            <v/>
          </cell>
          <cell r="B1046" t="str">
            <v>MTS</v>
          </cell>
          <cell r="C1046">
            <v>41898</v>
          </cell>
          <cell r="D1046" t="str">
            <v>BPI SA</v>
          </cell>
          <cell r="E1046" t="str">
            <v>PTPBTOGE0027</v>
          </cell>
          <cell r="F1046" t="str">
            <v>1/23/2015</v>
          </cell>
          <cell r="G1046" t="str">
            <v>P</v>
          </cell>
          <cell r="H1046">
            <v>5</v>
          </cell>
          <cell r="I1046" t="str">
            <v/>
          </cell>
          <cell r="J1046" t="str">
            <v/>
          </cell>
          <cell r="K1046" t="str">
            <v/>
          </cell>
          <cell r="L1046" t="str">
            <v/>
          </cell>
        </row>
        <row r="1047">
          <cell r="A1047" t="str">
            <v/>
          </cell>
          <cell r="B1047" t="str">
            <v>MTS</v>
          </cell>
          <cell r="C1047">
            <v>41898</v>
          </cell>
          <cell r="D1047" t="str">
            <v>MILLENIUM BCP</v>
          </cell>
          <cell r="E1047" t="str">
            <v>PTPBTSGE0023</v>
          </cell>
          <cell r="F1047" t="str">
            <v>8/21/2015</v>
          </cell>
          <cell r="G1047" t="str">
            <v>P</v>
          </cell>
          <cell r="H1047">
            <v>5</v>
          </cell>
          <cell r="I1047" t="str">
            <v/>
          </cell>
          <cell r="J1047" t="str">
            <v/>
          </cell>
          <cell r="K1047" t="str">
            <v/>
          </cell>
          <cell r="L1047" t="str">
            <v/>
          </cell>
        </row>
        <row r="1048">
          <cell r="A1048" t="str">
            <v/>
          </cell>
          <cell r="B1048" t="str">
            <v>MTS</v>
          </cell>
          <cell r="C1048">
            <v>41898</v>
          </cell>
          <cell r="D1048" t="str">
            <v>MILLENIUM BCP</v>
          </cell>
          <cell r="E1048" t="str">
            <v>PTPBTOGE0027</v>
          </cell>
          <cell r="F1048" t="str">
            <v>1/23/2015</v>
          </cell>
          <cell r="G1048" t="str">
            <v>A</v>
          </cell>
          <cell r="H1048">
            <v>20</v>
          </cell>
          <cell r="I1048" t="str">
            <v/>
          </cell>
          <cell r="J1048" t="str">
            <v/>
          </cell>
          <cell r="K1048" t="str">
            <v/>
          </cell>
          <cell r="L1048" t="str">
            <v/>
          </cell>
        </row>
        <row r="1049">
          <cell r="A1049" t="str">
            <v/>
          </cell>
          <cell r="B1049" t="str">
            <v>MTS</v>
          </cell>
          <cell r="C1049">
            <v>41898</v>
          </cell>
          <cell r="D1049" t="str">
            <v>HSBC FRANCE</v>
          </cell>
          <cell r="E1049" t="str">
            <v>PTOTECOE0029</v>
          </cell>
          <cell r="F1049" t="str">
            <v>6/15/2020</v>
          </cell>
          <cell r="G1049" t="str">
            <v>A</v>
          </cell>
          <cell r="H1049">
            <v>25</v>
          </cell>
          <cell r="I1049" t="str">
            <v/>
          </cell>
          <cell r="J1049" t="str">
            <v/>
          </cell>
          <cell r="K1049" t="str">
            <v/>
          </cell>
          <cell r="L1049" t="str">
            <v/>
          </cell>
        </row>
        <row r="1050">
          <cell r="A1050" t="str">
            <v/>
          </cell>
          <cell r="B1050" t="str">
            <v>MTS</v>
          </cell>
          <cell r="C1050">
            <v>41898</v>
          </cell>
          <cell r="D1050" t="str">
            <v>HSBC FRANCE</v>
          </cell>
          <cell r="E1050" t="str">
            <v>PTOTE5OE0007</v>
          </cell>
          <cell r="F1050" t="str">
            <v>4/15/2037</v>
          </cell>
          <cell r="G1050" t="str">
            <v>A</v>
          </cell>
          <cell r="H1050">
            <v>7</v>
          </cell>
          <cell r="I1050" t="str">
            <v/>
          </cell>
          <cell r="J1050" t="str">
            <v/>
          </cell>
          <cell r="K1050" t="str">
            <v/>
          </cell>
          <cell r="L1050" t="str">
            <v/>
          </cell>
        </row>
        <row r="1051">
          <cell r="A1051" t="str">
            <v/>
          </cell>
          <cell r="B1051" t="str">
            <v>MTS</v>
          </cell>
          <cell r="C1051">
            <v>41898</v>
          </cell>
          <cell r="D1051" t="str">
            <v>HSBC FRANCE</v>
          </cell>
          <cell r="E1051" t="str">
            <v>PTOTEQOE0015</v>
          </cell>
          <cell r="F1051" t="str">
            <v>2/15/2024</v>
          </cell>
          <cell r="G1051" t="str">
            <v>A</v>
          </cell>
          <cell r="H1051">
            <v>5</v>
          </cell>
          <cell r="I1051" t="str">
            <v/>
          </cell>
          <cell r="J1051" t="str">
            <v/>
          </cell>
          <cell r="K1051" t="str">
            <v/>
          </cell>
          <cell r="L1051" t="str">
            <v/>
          </cell>
        </row>
        <row r="1052">
          <cell r="A1052" t="str">
            <v/>
          </cell>
          <cell r="B1052" t="str">
            <v>MTS</v>
          </cell>
          <cell r="C1052">
            <v>41898</v>
          </cell>
          <cell r="D1052" t="str">
            <v>HSBC FRANCE</v>
          </cell>
          <cell r="E1052" t="str">
            <v>PTOTE5OE0007</v>
          </cell>
          <cell r="F1052" t="str">
            <v>4/15/2037</v>
          </cell>
          <cell r="G1052" t="str">
            <v>P</v>
          </cell>
          <cell r="H1052">
            <v>5</v>
          </cell>
          <cell r="I1052" t="str">
            <v/>
          </cell>
          <cell r="J1052" t="str">
            <v/>
          </cell>
          <cell r="K1052" t="str">
            <v/>
          </cell>
          <cell r="L1052" t="str">
            <v/>
          </cell>
        </row>
        <row r="1053">
          <cell r="A1053" t="str">
            <v/>
          </cell>
          <cell r="B1053" t="str">
            <v>MTS</v>
          </cell>
          <cell r="C1053">
            <v>41898</v>
          </cell>
          <cell r="D1053" t="str">
            <v>HSBC FRANCE</v>
          </cell>
          <cell r="E1053" t="str">
            <v>PTOTEAOE0021</v>
          </cell>
          <cell r="F1053" t="str">
            <v>10/25/2023</v>
          </cell>
          <cell r="G1053" t="str">
            <v>P</v>
          </cell>
          <cell r="H1053">
            <v>2.5</v>
          </cell>
          <cell r="I1053" t="str">
            <v/>
          </cell>
          <cell r="J1053" t="str">
            <v/>
          </cell>
          <cell r="K1053" t="str">
            <v/>
          </cell>
          <cell r="L1053" t="str">
            <v/>
          </cell>
        </row>
        <row r="1054">
          <cell r="A1054" t="str">
            <v/>
          </cell>
          <cell r="B1054" t="str">
            <v>MTS</v>
          </cell>
          <cell r="C1054">
            <v>41898</v>
          </cell>
          <cell r="D1054" t="str">
            <v>HSBC FRANCE</v>
          </cell>
          <cell r="E1054" t="str">
            <v>PTOTEAOE0021</v>
          </cell>
          <cell r="F1054" t="str">
            <v>10/25/2023</v>
          </cell>
          <cell r="G1054" t="str">
            <v>P</v>
          </cell>
          <cell r="H1054">
            <v>5</v>
          </cell>
          <cell r="I1054" t="str">
            <v/>
          </cell>
          <cell r="J1054" t="str">
            <v/>
          </cell>
          <cell r="K1054" t="str">
            <v/>
          </cell>
          <cell r="L1054" t="str">
            <v/>
          </cell>
        </row>
        <row r="1055">
          <cell r="A1055" t="str">
            <v/>
          </cell>
          <cell r="B1055" t="str">
            <v>MTS</v>
          </cell>
          <cell r="C1055">
            <v>41898</v>
          </cell>
          <cell r="D1055" t="str">
            <v>B. SANTANDER CENTRAL HISPANOSA</v>
          </cell>
          <cell r="E1055" t="str">
            <v>PTPBTSGE0023</v>
          </cell>
          <cell r="F1055" t="str">
            <v>8/21/2015</v>
          </cell>
          <cell r="G1055" t="str">
            <v>A</v>
          </cell>
          <cell r="H1055">
            <v>5</v>
          </cell>
          <cell r="I1055" t="str">
            <v/>
          </cell>
          <cell r="J1055" t="str">
            <v/>
          </cell>
          <cell r="K1055" t="str">
            <v/>
          </cell>
          <cell r="L1055" t="str">
            <v/>
          </cell>
        </row>
        <row r="1056">
          <cell r="A1056" t="str">
            <v/>
          </cell>
          <cell r="B1056" t="str">
            <v>MTS</v>
          </cell>
          <cell r="C1056">
            <v>41898</v>
          </cell>
          <cell r="D1056" t="str">
            <v>B. SANTANDER CENTRAL HISPANOSA</v>
          </cell>
          <cell r="E1056" t="str">
            <v>PTPBTSGE0023</v>
          </cell>
          <cell r="F1056" t="str">
            <v>8/21/2015</v>
          </cell>
          <cell r="G1056" t="str">
            <v>P</v>
          </cell>
          <cell r="H1056">
            <v>5</v>
          </cell>
          <cell r="I1056" t="str">
            <v/>
          </cell>
          <cell r="J1056" t="str">
            <v/>
          </cell>
          <cell r="K1056" t="str">
            <v/>
          </cell>
          <cell r="L1056" t="str">
            <v/>
          </cell>
        </row>
        <row r="1057">
          <cell r="A1057" t="str">
            <v/>
          </cell>
          <cell r="B1057" t="str">
            <v>MTS</v>
          </cell>
          <cell r="C1057">
            <v>41898</v>
          </cell>
          <cell r="D1057" t="str">
            <v>B. SANTANDER CENTRAL HISPANOSA</v>
          </cell>
          <cell r="E1057" t="str">
            <v>PTPBTQGE0025</v>
          </cell>
          <cell r="F1057" t="str">
            <v>6/19/2015</v>
          </cell>
          <cell r="G1057" t="str">
            <v>P</v>
          </cell>
          <cell r="H1057">
            <v>5</v>
          </cell>
          <cell r="I1057" t="str">
            <v/>
          </cell>
          <cell r="J1057" t="str">
            <v/>
          </cell>
          <cell r="K1057" t="str">
            <v/>
          </cell>
          <cell r="L1057" t="str">
            <v/>
          </cell>
        </row>
        <row r="1058">
          <cell r="A1058" t="str">
            <v/>
          </cell>
          <cell r="B1058" t="str">
            <v>MTS</v>
          </cell>
          <cell r="C1058">
            <v>41898</v>
          </cell>
          <cell r="D1058" t="str">
            <v>B. SANTANDER CENTRAL HISPANOSA</v>
          </cell>
          <cell r="E1058" t="str">
            <v>PTPBTRGE0024</v>
          </cell>
          <cell r="F1058" t="str">
            <v>7/17/2015</v>
          </cell>
          <cell r="G1058" t="str">
            <v>P</v>
          </cell>
          <cell r="H1058">
            <v>5</v>
          </cell>
          <cell r="I1058" t="str">
            <v/>
          </cell>
          <cell r="J1058" t="str">
            <v/>
          </cell>
          <cell r="K1058" t="str">
            <v/>
          </cell>
          <cell r="L1058" t="str">
            <v/>
          </cell>
        </row>
        <row r="1059">
          <cell r="A1059" t="str">
            <v/>
          </cell>
          <cell r="B1059" t="str">
            <v>MTS</v>
          </cell>
          <cell r="C1059">
            <v>41898</v>
          </cell>
          <cell r="D1059" t="str">
            <v>B. SANTANDER CENTRAL HISPANOSA</v>
          </cell>
          <cell r="E1059" t="str">
            <v>PTOTENOE0018</v>
          </cell>
          <cell r="F1059" t="str">
            <v>6/15/2018</v>
          </cell>
          <cell r="G1059" t="str">
            <v>P</v>
          </cell>
          <cell r="H1059">
            <v>5</v>
          </cell>
          <cell r="I1059" t="str">
            <v/>
          </cell>
          <cell r="J1059" t="str">
            <v/>
          </cell>
          <cell r="K1059" t="str">
            <v/>
          </cell>
          <cell r="L1059" t="str">
            <v/>
          </cell>
        </row>
        <row r="1060">
          <cell r="A1060" t="str">
            <v/>
          </cell>
          <cell r="B1060" t="str">
            <v>MTS</v>
          </cell>
          <cell r="C1060">
            <v>41898</v>
          </cell>
          <cell r="D1060" t="str">
            <v>B. SANTANDER CENTRAL HISPANOSA</v>
          </cell>
          <cell r="E1060" t="str">
            <v>PTPBTOGE0027</v>
          </cell>
          <cell r="F1060" t="str">
            <v>1/23/2015</v>
          </cell>
          <cell r="G1060" t="str">
            <v>P</v>
          </cell>
          <cell r="H1060">
            <v>5</v>
          </cell>
          <cell r="I1060" t="str">
            <v/>
          </cell>
          <cell r="J1060" t="str">
            <v/>
          </cell>
          <cell r="K1060" t="str">
            <v/>
          </cell>
          <cell r="L1060" t="str">
            <v/>
          </cell>
        </row>
        <row r="1061">
          <cell r="A1061" t="str">
            <v/>
          </cell>
          <cell r="B1061" t="str">
            <v>MTS</v>
          </cell>
          <cell r="C1061">
            <v>41898</v>
          </cell>
          <cell r="D1061" t="str">
            <v>B. SANTANDER CENTRAL HISPANOSA</v>
          </cell>
          <cell r="E1061" t="str">
            <v>PTOTECOE0029</v>
          </cell>
          <cell r="F1061" t="str">
            <v>6/15/2020</v>
          </cell>
          <cell r="G1061" t="str">
            <v>P</v>
          </cell>
          <cell r="H1061">
            <v>5</v>
          </cell>
          <cell r="I1061" t="str">
            <v/>
          </cell>
          <cell r="J1061" t="str">
            <v/>
          </cell>
          <cell r="K1061" t="str">
            <v/>
          </cell>
          <cell r="L1061" t="str">
            <v/>
          </cell>
        </row>
        <row r="1062">
          <cell r="A1062" t="str">
            <v/>
          </cell>
          <cell r="B1062" t="str">
            <v>MTS</v>
          </cell>
          <cell r="C1062">
            <v>41898</v>
          </cell>
          <cell r="D1062" t="str">
            <v>B. SANTANDER CENTRAL HISPANOSA</v>
          </cell>
          <cell r="E1062" t="str">
            <v>PTPBTDGE0020</v>
          </cell>
          <cell r="F1062" t="str">
            <v>12/19/2014</v>
          </cell>
          <cell r="G1062" t="str">
            <v>A</v>
          </cell>
          <cell r="H1062">
            <v>31</v>
          </cell>
          <cell r="I1062" t="str">
            <v/>
          </cell>
          <cell r="J1062" t="str">
            <v/>
          </cell>
          <cell r="K1062" t="str">
            <v/>
          </cell>
          <cell r="L1062" t="str">
            <v/>
          </cell>
        </row>
        <row r="1063">
          <cell r="A1063" t="str">
            <v/>
          </cell>
          <cell r="B1063" t="str">
            <v>MTS</v>
          </cell>
          <cell r="C1063">
            <v>41898</v>
          </cell>
          <cell r="D1063" t="str">
            <v>CAIXA GERAL DE DEPOSITOS SA</v>
          </cell>
          <cell r="E1063" t="str">
            <v>PTPBTOGE0027</v>
          </cell>
          <cell r="F1063" t="str">
            <v>1/23/2015</v>
          </cell>
          <cell r="G1063" t="str">
            <v>P</v>
          </cell>
          <cell r="H1063">
            <v>5</v>
          </cell>
          <cell r="I1063" t="str">
            <v/>
          </cell>
          <cell r="J1063" t="str">
            <v/>
          </cell>
          <cell r="K1063" t="str">
            <v/>
          </cell>
          <cell r="L1063" t="str">
            <v/>
          </cell>
        </row>
        <row r="1064">
          <cell r="A1064" t="str">
            <v/>
          </cell>
          <cell r="B1064" t="str">
            <v>MTS</v>
          </cell>
          <cell r="C1064">
            <v>41898</v>
          </cell>
          <cell r="D1064" t="str">
            <v>CAIXA GERAL DE DEPOSITOS SA</v>
          </cell>
          <cell r="E1064" t="str">
            <v>PTPBTDGE0020</v>
          </cell>
          <cell r="F1064" t="str">
            <v>12/19/2014</v>
          </cell>
          <cell r="G1064" t="str">
            <v>P</v>
          </cell>
          <cell r="H1064">
            <v>5</v>
          </cell>
          <cell r="I1064" t="str">
            <v/>
          </cell>
          <cell r="J1064" t="str">
            <v/>
          </cell>
          <cell r="K1064" t="str">
            <v/>
          </cell>
          <cell r="L1064" t="str">
            <v/>
          </cell>
        </row>
        <row r="1065">
          <cell r="A1065" t="str">
            <v/>
          </cell>
          <cell r="B1065" t="str">
            <v>MTS</v>
          </cell>
          <cell r="C1065">
            <v>41898</v>
          </cell>
          <cell r="D1065" t="str">
            <v>CAIXA GERAL DE DEPOSITOS SA</v>
          </cell>
          <cell r="E1065" t="str">
            <v>PTPBTQGE0025</v>
          </cell>
          <cell r="F1065" t="str">
            <v>6/19/2015</v>
          </cell>
          <cell r="G1065" t="str">
            <v>P</v>
          </cell>
          <cell r="H1065">
            <v>5</v>
          </cell>
          <cell r="I1065" t="str">
            <v/>
          </cell>
          <cell r="J1065" t="str">
            <v/>
          </cell>
          <cell r="K1065" t="str">
            <v/>
          </cell>
          <cell r="L1065" t="str">
            <v/>
          </cell>
        </row>
        <row r="1066">
          <cell r="A1066" t="str">
            <v/>
          </cell>
          <cell r="B1066" t="str">
            <v>MTS</v>
          </cell>
          <cell r="C1066">
            <v>41898</v>
          </cell>
          <cell r="D1066" t="str">
            <v>CAIXA GERAL DE DEPOSITOS SA</v>
          </cell>
          <cell r="E1066" t="str">
            <v>PTPBTSGE0023</v>
          </cell>
          <cell r="F1066" t="str">
            <v>8/21/2015</v>
          </cell>
          <cell r="G1066" t="str">
            <v>P</v>
          </cell>
          <cell r="H1066">
            <v>5</v>
          </cell>
          <cell r="I1066" t="str">
            <v/>
          </cell>
          <cell r="J1066" t="str">
            <v/>
          </cell>
          <cell r="K1066" t="str">
            <v/>
          </cell>
          <cell r="L1066" t="str">
            <v/>
          </cell>
        </row>
        <row r="1067">
          <cell r="A1067" t="str">
            <v/>
          </cell>
          <cell r="B1067" t="str">
            <v>MTS</v>
          </cell>
          <cell r="C1067">
            <v>41898</v>
          </cell>
          <cell r="D1067" t="str">
            <v>BANCO ESPIRITO SANTO S.A.</v>
          </cell>
          <cell r="E1067" t="str">
            <v>PTOTENOE0018</v>
          </cell>
          <cell r="F1067" t="str">
            <v>6/15/2018</v>
          </cell>
          <cell r="G1067" t="str">
            <v>A</v>
          </cell>
          <cell r="H1067">
            <v>5</v>
          </cell>
          <cell r="I1067" t="str">
            <v/>
          </cell>
          <cell r="J1067" t="str">
            <v/>
          </cell>
          <cell r="K1067" t="str">
            <v/>
          </cell>
          <cell r="L1067" t="str">
            <v/>
          </cell>
        </row>
        <row r="1068">
          <cell r="A1068" t="str">
            <v/>
          </cell>
          <cell r="B1068" t="str">
            <v>MTS</v>
          </cell>
          <cell r="C1068">
            <v>41898</v>
          </cell>
          <cell r="D1068" t="str">
            <v>BANCO ESPIRITO SANTO S.A.</v>
          </cell>
          <cell r="E1068" t="str">
            <v>PTPBTSGE0023</v>
          </cell>
          <cell r="F1068" t="str">
            <v>8/21/2015</v>
          </cell>
          <cell r="G1068" t="str">
            <v>P</v>
          </cell>
          <cell r="H1068">
            <v>5</v>
          </cell>
          <cell r="I1068" t="str">
            <v/>
          </cell>
          <cell r="J1068" t="str">
            <v/>
          </cell>
          <cell r="K1068" t="str">
            <v/>
          </cell>
          <cell r="L1068" t="str">
            <v/>
          </cell>
        </row>
        <row r="1069">
          <cell r="A1069" t="str">
            <v/>
          </cell>
          <cell r="B1069" t="str">
            <v>MTS</v>
          </cell>
          <cell r="C1069">
            <v>41898</v>
          </cell>
          <cell r="D1069" t="str">
            <v>BANCO ESPIRITO SANTO S.A.</v>
          </cell>
          <cell r="E1069" t="str">
            <v>PTOTENOE0018</v>
          </cell>
          <cell r="F1069" t="str">
            <v>6/15/2018</v>
          </cell>
          <cell r="G1069" t="str">
            <v>P</v>
          </cell>
          <cell r="H1069">
            <v>5</v>
          </cell>
          <cell r="I1069" t="str">
            <v/>
          </cell>
          <cell r="J1069" t="str">
            <v/>
          </cell>
          <cell r="K1069" t="str">
            <v/>
          </cell>
          <cell r="L1069" t="str">
            <v/>
          </cell>
        </row>
        <row r="1070">
          <cell r="A1070" t="str">
            <v/>
          </cell>
          <cell r="B1070" t="str">
            <v>MTS</v>
          </cell>
          <cell r="C1070">
            <v>41898</v>
          </cell>
          <cell r="D1070" t="str">
            <v>BANCO ESPIRITO SANTO S.A.</v>
          </cell>
          <cell r="E1070" t="str">
            <v>PTPBTDGE0020</v>
          </cell>
          <cell r="F1070" t="str">
            <v>12/19/2014</v>
          </cell>
          <cell r="G1070" t="str">
            <v>P</v>
          </cell>
          <cell r="H1070">
            <v>5</v>
          </cell>
          <cell r="I1070" t="str">
            <v/>
          </cell>
          <cell r="J1070" t="str">
            <v/>
          </cell>
          <cell r="K1070" t="str">
            <v/>
          </cell>
          <cell r="L1070" t="str">
            <v/>
          </cell>
        </row>
        <row r="1071">
          <cell r="A1071" t="str">
            <v/>
          </cell>
          <cell r="B1071" t="str">
            <v>MTS</v>
          </cell>
          <cell r="C1071">
            <v>41898</v>
          </cell>
          <cell r="D1071" t="str">
            <v>BANCO ESPIRITO SANTO S.A.</v>
          </cell>
          <cell r="E1071" t="str">
            <v>PTOTEAOE0021</v>
          </cell>
          <cell r="F1071" t="str">
            <v>10/25/2023</v>
          </cell>
          <cell r="G1071" t="str">
            <v>P</v>
          </cell>
          <cell r="H1071">
            <v>5</v>
          </cell>
          <cell r="I1071" t="str">
            <v/>
          </cell>
          <cell r="J1071" t="str">
            <v/>
          </cell>
          <cell r="K1071" t="str">
            <v/>
          </cell>
          <cell r="L1071" t="str">
            <v/>
          </cell>
        </row>
        <row r="1072">
          <cell r="A1072" t="str">
            <v/>
          </cell>
          <cell r="B1072" t="str">
            <v>MTS</v>
          </cell>
          <cell r="C1072">
            <v>41898</v>
          </cell>
          <cell r="D1072" t="str">
            <v>BANCO ESPIRITO SANTO S.A.</v>
          </cell>
          <cell r="E1072" t="str">
            <v>PTOTEAOE0021</v>
          </cell>
          <cell r="F1072" t="str">
            <v>10/25/2023</v>
          </cell>
          <cell r="G1072" t="str">
            <v>A</v>
          </cell>
          <cell r="H1072">
            <v>5</v>
          </cell>
          <cell r="I1072" t="str">
            <v/>
          </cell>
          <cell r="J1072" t="str">
            <v/>
          </cell>
          <cell r="K1072" t="str">
            <v/>
          </cell>
          <cell r="L1072" t="str">
            <v/>
          </cell>
        </row>
        <row r="1073">
          <cell r="A1073" t="str">
            <v/>
          </cell>
          <cell r="B1073" t="str">
            <v>MTS</v>
          </cell>
          <cell r="C1073">
            <v>41898</v>
          </cell>
          <cell r="D1073" t="str">
            <v>BANCO ESPIRITO SANTO S.A.</v>
          </cell>
          <cell r="E1073" t="str">
            <v>PTOTE5OE0007</v>
          </cell>
          <cell r="F1073" t="str">
            <v>4/15/2037</v>
          </cell>
          <cell r="G1073" t="str">
            <v>P</v>
          </cell>
          <cell r="H1073">
            <v>5</v>
          </cell>
          <cell r="I1073" t="str">
            <v/>
          </cell>
          <cell r="J1073" t="str">
            <v/>
          </cell>
          <cell r="K1073" t="str">
            <v/>
          </cell>
          <cell r="L1073" t="str">
            <v/>
          </cell>
        </row>
        <row r="1074">
          <cell r="A1074" t="str">
            <v/>
          </cell>
          <cell r="B1074" t="str">
            <v>MTS</v>
          </cell>
          <cell r="C1074">
            <v>41898</v>
          </cell>
          <cell r="D1074" t="str">
            <v>BANCO ESPIRITO SANTO S.A.</v>
          </cell>
          <cell r="E1074" t="str">
            <v>PTOTE5OE0007</v>
          </cell>
          <cell r="F1074" t="str">
            <v>4/15/2037</v>
          </cell>
          <cell r="G1074" t="str">
            <v>A</v>
          </cell>
          <cell r="H1074">
            <v>5</v>
          </cell>
          <cell r="I1074" t="str">
            <v/>
          </cell>
          <cell r="J1074" t="str">
            <v/>
          </cell>
          <cell r="K1074" t="str">
            <v/>
          </cell>
          <cell r="L1074" t="str">
            <v/>
          </cell>
        </row>
        <row r="1075">
          <cell r="A1075" t="str">
            <v/>
          </cell>
          <cell r="B1075" t="str">
            <v>MTS</v>
          </cell>
          <cell r="C1075">
            <v>41898</v>
          </cell>
          <cell r="D1075" t="str">
            <v>BANCO ESPIRITO SANTO S.A.</v>
          </cell>
          <cell r="E1075" t="str">
            <v>PTPBTOGE0027</v>
          </cell>
          <cell r="F1075" t="str">
            <v>1/23/2015</v>
          </cell>
          <cell r="G1075" t="str">
            <v>P</v>
          </cell>
          <cell r="H1075">
            <v>5</v>
          </cell>
          <cell r="I1075" t="str">
            <v/>
          </cell>
          <cell r="J1075" t="str">
            <v/>
          </cell>
          <cell r="K1075" t="str">
            <v/>
          </cell>
          <cell r="L1075" t="str">
            <v/>
          </cell>
        </row>
        <row r="1076">
          <cell r="A1076" t="str">
            <v/>
          </cell>
          <cell r="B1076" t="str">
            <v>MTS</v>
          </cell>
          <cell r="C1076">
            <v>41898</v>
          </cell>
          <cell r="D1076" t="str">
            <v>NOMURA INTERNATIONAL PLC</v>
          </cell>
          <cell r="E1076" t="str">
            <v>PTOTEAOE0021</v>
          </cell>
          <cell r="F1076" t="str">
            <v>10/25/2023</v>
          </cell>
          <cell r="G1076" t="str">
            <v>P</v>
          </cell>
          <cell r="H1076">
            <v>5</v>
          </cell>
          <cell r="I1076" t="str">
            <v/>
          </cell>
          <cell r="J1076" t="str">
            <v/>
          </cell>
          <cell r="K1076" t="str">
            <v/>
          </cell>
          <cell r="L1076" t="str">
            <v/>
          </cell>
        </row>
        <row r="1077">
          <cell r="A1077" t="str">
            <v/>
          </cell>
          <cell r="B1077" t="str">
            <v>MTS</v>
          </cell>
          <cell r="C1077">
            <v>41898</v>
          </cell>
          <cell r="D1077" t="str">
            <v>NOMURA INTERNATIONAL PLC</v>
          </cell>
          <cell r="E1077" t="str">
            <v>PTOTENOE0018</v>
          </cell>
          <cell r="F1077" t="str">
            <v>6/15/2018</v>
          </cell>
          <cell r="G1077" t="str">
            <v>P</v>
          </cell>
          <cell r="H1077">
            <v>5</v>
          </cell>
          <cell r="I1077" t="str">
            <v/>
          </cell>
          <cell r="J1077" t="str">
            <v/>
          </cell>
          <cell r="K1077" t="str">
            <v/>
          </cell>
          <cell r="L1077" t="str">
            <v/>
          </cell>
        </row>
        <row r="1078">
          <cell r="A1078" t="str">
            <v/>
          </cell>
          <cell r="B1078" t="str">
            <v>MTS</v>
          </cell>
          <cell r="C1078">
            <v>41898</v>
          </cell>
          <cell r="D1078" t="str">
            <v>NOMURA INTERNATIONAL PLC</v>
          </cell>
          <cell r="E1078" t="str">
            <v>PTOTEQOE0015</v>
          </cell>
          <cell r="F1078" t="str">
            <v>2/15/2024</v>
          </cell>
          <cell r="G1078" t="str">
            <v>P</v>
          </cell>
          <cell r="H1078">
            <v>5</v>
          </cell>
          <cell r="I1078" t="str">
            <v/>
          </cell>
          <cell r="J1078" t="str">
            <v/>
          </cell>
          <cell r="K1078" t="str">
            <v/>
          </cell>
          <cell r="L1078" t="str">
            <v/>
          </cell>
        </row>
        <row r="1079">
          <cell r="A1079" t="str">
            <v/>
          </cell>
          <cell r="B1079" t="str">
            <v>MTS</v>
          </cell>
          <cell r="C1079">
            <v>41898</v>
          </cell>
          <cell r="D1079" t="str">
            <v>NOMURA INTERNATIONAL PLC</v>
          </cell>
          <cell r="E1079" t="str">
            <v>PTOTEAOE0021</v>
          </cell>
          <cell r="F1079" t="str">
            <v>10/25/2023</v>
          </cell>
          <cell r="G1079" t="str">
            <v>P</v>
          </cell>
          <cell r="H1079">
            <v>10</v>
          </cell>
          <cell r="I1079" t="str">
            <v/>
          </cell>
          <cell r="J1079" t="str">
            <v/>
          </cell>
          <cell r="K1079" t="str">
            <v/>
          </cell>
          <cell r="L1079" t="str">
            <v/>
          </cell>
        </row>
        <row r="1080">
          <cell r="A1080" t="str">
            <v/>
          </cell>
          <cell r="B1080" t="str">
            <v>MTS</v>
          </cell>
          <cell r="C1080">
            <v>41898</v>
          </cell>
          <cell r="D1080" t="str">
            <v>ROYAL BANK OF SCOTLAND PLC</v>
          </cell>
          <cell r="E1080" t="str">
            <v>PTOTENOE0018</v>
          </cell>
          <cell r="F1080" t="str">
            <v>6/15/2018</v>
          </cell>
          <cell r="G1080" t="str">
            <v>P</v>
          </cell>
          <cell r="H1080">
            <v>5</v>
          </cell>
          <cell r="I1080" t="str">
            <v/>
          </cell>
          <cell r="J1080" t="str">
            <v/>
          </cell>
          <cell r="K1080" t="str">
            <v/>
          </cell>
          <cell r="L1080" t="str">
            <v/>
          </cell>
        </row>
        <row r="1081">
          <cell r="A1081" t="str">
            <v/>
          </cell>
          <cell r="B1081" t="str">
            <v>MTS</v>
          </cell>
          <cell r="C1081">
            <v>41898</v>
          </cell>
          <cell r="D1081" t="str">
            <v>ROYAL BANK OF SCOTLAND PLC</v>
          </cell>
          <cell r="E1081" t="str">
            <v>PTOTECOE0029</v>
          </cell>
          <cell r="F1081" t="str">
            <v>6/15/2020</v>
          </cell>
          <cell r="G1081" t="str">
            <v>P</v>
          </cell>
          <cell r="H1081">
            <v>5</v>
          </cell>
          <cell r="I1081" t="str">
            <v/>
          </cell>
          <cell r="J1081" t="str">
            <v/>
          </cell>
          <cell r="K1081" t="str">
            <v/>
          </cell>
          <cell r="L1081" t="str">
            <v/>
          </cell>
        </row>
        <row r="1082">
          <cell r="A1082" t="str">
            <v/>
          </cell>
          <cell r="B1082" t="str">
            <v>MTS</v>
          </cell>
          <cell r="C1082">
            <v>41898</v>
          </cell>
          <cell r="D1082" t="str">
            <v>ROYAL BANK OF SCOTLAND PLC</v>
          </cell>
          <cell r="E1082" t="str">
            <v>PTOTEAOE0021</v>
          </cell>
          <cell r="F1082" t="str">
            <v>10/25/2023</v>
          </cell>
          <cell r="G1082" t="str">
            <v>A</v>
          </cell>
          <cell r="H1082">
            <v>15</v>
          </cell>
          <cell r="I1082" t="str">
            <v/>
          </cell>
          <cell r="J1082" t="str">
            <v/>
          </cell>
          <cell r="K1082" t="str">
            <v/>
          </cell>
          <cell r="L1082" t="str">
            <v/>
          </cell>
        </row>
        <row r="1083">
          <cell r="A1083" t="str">
            <v/>
          </cell>
          <cell r="B1083" t="str">
            <v>MTS</v>
          </cell>
          <cell r="C1083">
            <v>41898</v>
          </cell>
          <cell r="D1083" t="str">
            <v>DANSKE BANK</v>
          </cell>
          <cell r="E1083" t="str">
            <v>PTOTEAOE0021</v>
          </cell>
          <cell r="F1083" t="str">
            <v>10/25/2023</v>
          </cell>
          <cell r="G1083" t="str">
            <v>P</v>
          </cell>
          <cell r="H1083">
            <v>5</v>
          </cell>
          <cell r="I1083" t="str">
            <v/>
          </cell>
          <cell r="J1083" t="str">
            <v/>
          </cell>
          <cell r="K1083" t="str">
            <v/>
          </cell>
          <cell r="L1083" t="str">
            <v/>
          </cell>
        </row>
        <row r="1084">
          <cell r="A1084" t="str">
            <v/>
          </cell>
          <cell r="B1084" t="str">
            <v>MTS</v>
          </cell>
          <cell r="C1084">
            <v>41898</v>
          </cell>
          <cell r="D1084" t="str">
            <v>CAIX BANCO DE INVESTIMENTO SA</v>
          </cell>
          <cell r="E1084" t="str">
            <v>PTOTENOE0018</v>
          </cell>
          <cell r="F1084" t="str">
            <v>6/15/2018</v>
          </cell>
          <cell r="G1084" t="str">
            <v>P</v>
          </cell>
          <cell r="H1084">
            <v>5</v>
          </cell>
          <cell r="I1084" t="str">
            <v/>
          </cell>
          <cell r="J1084" t="str">
            <v/>
          </cell>
          <cell r="K1084" t="str">
            <v/>
          </cell>
          <cell r="L1084" t="str">
            <v/>
          </cell>
        </row>
        <row r="1085">
          <cell r="A1085" t="str">
            <v/>
          </cell>
          <cell r="B1085" t="str">
            <v>MTS</v>
          </cell>
          <cell r="C1085">
            <v>41898</v>
          </cell>
          <cell r="D1085" t="str">
            <v>CAIX BANCO DE INVESTIMENTO SA</v>
          </cell>
          <cell r="E1085" t="str">
            <v>PTOTE5OE0007</v>
          </cell>
          <cell r="F1085" t="str">
            <v>4/15/2037</v>
          </cell>
          <cell r="G1085" t="str">
            <v>P</v>
          </cell>
          <cell r="H1085">
            <v>2</v>
          </cell>
          <cell r="I1085" t="str">
            <v/>
          </cell>
          <cell r="J1085" t="str">
            <v/>
          </cell>
          <cell r="K1085" t="str">
            <v/>
          </cell>
          <cell r="L1085" t="str">
            <v/>
          </cell>
        </row>
        <row r="1086">
          <cell r="A1086" t="str">
            <v/>
          </cell>
          <cell r="B1086" t="str">
            <v>MTS</v>
          </cell>
          <cell r="C1086">
            <v>41898</v>
          </cell>
          <cell r="D1086" t="str">
            <v>CAIX BANCO DE INVESTIMENTO SA</v>
          </cell>
          <cell r="E1086" t="str">
            <v>PTOTECOE0029</v>
          </cell>
          <cell r="F1086" t="str">
            <v>6/15/2020</v>
          </cell>
          <cell r="G1086" t="str">
            <v>P</v>
          </cell>
          <cell r="H1086">
            <v>5</v>
          </cell>
          <cell r="I1086" t="str">
            <v/>
          </cell>
          <cell r="J1086" t="str">
            <v/>
          </cell>
          <cell r="K1086" t="str">
            <v/>
          </cell>
          <cell r="L1086" t="str">
            <v/>
          </cell>
        </row>
        <row r="1087">
          <cell r="A1087" t="str">
            <v/>
          </cell>
          <cell r="B1087" t="str">
            <v>MTS</v>
          </cell>
          <cell r="C1087">
            <v>41898</v>
          </cell>
          <cell r="D1087" t="str">
            <v>JEFFERIES INTERNATIONAL LTD</v>
          </cell>
          <cell r="E1087" t="str">
            <v>PTOTENOE0018</v>
          </cell>
          <cell r="F1087" t="str">
            <v>6/15/2018</v>
          </cell>
          <cell r="G1087" t="str">
            <v>P</v>
          </cell>
          <cell r="H1087">
            <v>5</v>
          </cell>
          <cell r="I1087" t="str">
            <v/>
          </cell>
          <cell r="J1087" t="str">
            <v/>
          </cell>
          <cell r="K1087" t="str">
            <v/>
          </cell>
          <cell r="L1087" t="str">
            <v/>
          </cell>
        </row>
        <row r="1088">
          <cell r="A1088" t="str">
            <v/>
          </cell>
          <cell r="B1088" t="str">
            <v>MTS</v>
          </cell>
          <cell r="C1088">
            <v>41898</v>
          </cell>
          <cell r="D1088" t="str">
            <v>DEUTSCHE BANK AG</v>
          </cell>
          <cell r="E1088" t="str">
            <v>PTOTENOE0018</v>
          </cell>
          <cell r="F1088" t="str">
            <v>6/15/2018</v>
          </cell>
          <cell r="G1088" t="str">
            <v>A</v>
          </cell>
          <cell r="H1088">
            <v>5</v>
          </cell>
          <cell r="I1088" t="str">
            <v/>
          </cell>
          <cell r="J1088" t="str">
            <v/>
          </cell>
          <cell r="K1088" t="str">
            <v/>
          </cell>
          <cell r="L1088" t="str">
            <v/>
          </cell>
        </row>
        <row r="1089">
          <cell r="A1089" t="str">
            <v/>
          </cell>
          <cell r="B1089" t="str">
            <v>MTS</v>
          </cell>
          <cell r="C1089">
            <v>41898</v>
          </cell>
          <cell r="D1089" t="str">
            <v>DEUTSCHE BANK AG</v>
          </cell>
          <cell r="E1089" t="str">
            <v>PTOTEAOE0021</v>
          </cell>
          <cell r="F1089" t="str">
            <v>10/25/2023</v>
          </cell>
          <cell r="G1089" t="str">
            <v>A</v>
          </cell>
          <cell r="H1089">
            <v>15</v>
          </cell>
          <cell r="I1089" t="str">
            <v/>
          </cell>
          <cell r="J1089" t="str">
            <v/>
          </cell>
          <cell r="K1089" t="str">
            <v/>
          </cell>
          <cell r="L1089" t="str">
            <v/>
          </cell>
        </row>
        <row r="1090">
          <cell r="A1090" t="str">
            <v/>
          </cell>
          <cell r="B1090" t="str">
            <v>MTS</v>
          </cell>
          <cell r="C1090">
            <v>41898</v>
          </cell>
          <cell r="D1090" t="str">
            <v>DEUTSCHE BANK AG</v>
          </cell>
          <cell r="E1090" t="str">
            <v>PTOTENOE0018</v>
          </cell>
          <cell r="F1090" t="str">
            <v>6/15/2018</v>
          </cell>
          <cell r="G1090" t="str">
            <v>P</v>
          </cell>
          <cell r="H1090">
            <v>5</v>
          </cell>
          <cell r="I1090" t="str">
            <v/>
          </cell>
          <cell r="J1090" t="str">
            <v/>
          </cell>
          <cell r="K1090" t="str">
            <v/>
          </cell>
          <cell r="L1090" t="str">
            <v/>
          </cell>
        </row>
        <row r="1091">
          <cell r="A1091" t="str">
            <v/>
          </cell>
          <cell r="B1091" t="str">
            <v>MTS</v>
          </cell>
          <cell r="C1091">
            <v>41898</v>
          </cell>
          <cell r="D1091" t="str">
            <v>COMMERZBANK AG FRANKFURT</v>
          </cell>
          <cell r="E1091" t="str">
            <v>PTOTENOE0018</v>
          </cell>
          <cell r="F1091" t="str">
            <v>6/15/2018</v>
          </cell>
          <cell r="G1091" t="str">
            <v>A</v>
          </cell>
          <cell r="H1091">
            <v>5</v>
          </cell>
          <cell r="I1091" t="str">
            <v/>
          </cell>
          <cell r="J1091" t="str">
            <v/>
          </cell>
          <cell r="K1091" t="str">
            <v/>
          </cell>
          <cell r="L1091" t="str">
            <v/>
          </cell>
        </row>
        <row r="1092">
          <cell r="A1092" t="str">
            <v/>
          </cell>
          <cell r="B1092" t="str">
            <v>MTS</v>
          </cell>
          <cell r="C1092">
            <v>41898</v>
          </cell>
          <cell r="D1092" t="str">
            <v>COMMERZBANK AG FRANKFURT</v>
          </cell>
          <cell r="E1092" t="str">
            <v>PTOTENOE0018</v>
          </cell>
          <cell r="F1092" t="str">
            <v>6/15/2018</v>
          </cell>
          <cell r="G1092" t="str">
            <v>P</v>
          </cell>
          <cell r="H1092">
            <v>5</v>
          </cell>
          <cell r="I1092" t="str">
            <v/>
          </cell>
          <cell r="J1092" t="str">
            <v/>
          </cell>
          <cell r="K1092" t="str">
            <v/>
          </cell>
          <cell r="L1092" t="str">
            <v/>
          </cell>
        </row>
        <row r="1093">
          <cell r="A1093" t="str">
            <v/>
          </cell>
          <cell r="B1093" t="str">
            <v>MTS</v>
          </cell>
          <cell r="C1093">
            <v>41898</v>
          </cell>
          <cell r="D1093" t="str">
            <v>GOLDMAN SACHS INTERNATIONAL</v>
          </cell>
          <cell r="E1093" t="str">
            <v>PTPBTDGE0020</v>
          </cell>
          <cell r="F1093" t="str">
            <v>12/19/2014</v>
          </cell>
          <cell r="G1093" t="str">
            <v>P</v>
          </cell>
          <cell r="H1093">
            <v>5</v>
          </cell>
          <cell r="I1093" t="str">
            <v/>
          </cell>
          <cell r="J1093" t="str">
            <v/>
          </cell>
          <cell r="K1093" t="str">
            <v/>
          </cell>
          <cell r="L1093" t="str">
            <v/>
          </cell>
        </row>
        <row r="1094">
          <cell r="A1094" t="str">
            <v/>
          </cell>
          <cell r="B1094" t="str">
            <v>MTS</v>
          </cell>
          <cell r="C1094">
            <v>41898</v>
          </cell>
          <cell r="D1094" t="str">
            <v>GOLDMAN SACHS INTERNATIONAL</v>
          </cell>
          <cell r="E1094" t="str">
            <v>PTOTECOE0029</v>
          </cell>
          <cell r="F1094" t="str">
            <v>6/15/2020</v>
          </cell>
          <cell r="G1094" t="str">
            <v>A</v>
          </cell>
          <cell r="H1094">
            <v>5</v>
          </cell>
          <cell r="I1094" t="str">
            <v/>
          </cell>
          <cell r="J1094" t="str">
            <v/>
          </cell>
          <cell r="K1094" t="str">
            <v/>
          </cell>
          <cell r="L1094" t="str">
            <v/>
          </cell>
        </row>
        <row r="1095">
          <cell r="A1095" t="str">
            <v/>
          </cell>
          <cell r="B1095" t="str">
            <v>MTS</v>
          </cell>
          <cell r="C1095">
            <v>41898</v>
          </cell>
          <cell r="D1095" t="str">
            <v>GOLDMAN SACHS INTERNATIONAL</v>
          </cell>
          <cell r="E1095" t="str">
            <v>PTOTENOE0018</v>
          </cell>
          <cell r="F1095" t="str">
            <v>6/15/2018</v>
          </cell>
          <cell r="G1095" t="str">
            <v>A</v>
          </cell>
          <cell r="H1095">
            <v>3</v>
          </cell>
          <cell r="I1095" t="str">
            <v/>
          </cell>
          <cell r="J1095" t="str">
            <v/>
          </cell>
          <cell r="K1095" t="str">
            <v/>
          </cell>
          <cell r="L1095" t="str">
            <v/>
          </cell>
        </row>
        <row r="1096">
          <cell r="A1096" t="str">
            <v/>
          </cell>
          <cell r="B1096" t="str">
            <v>MTS</v>
          </cell>
          <cell r="C1096">
            <v>41899</v>
          </cell>
          <cell r="D1096" t="str">
            <v>JP MORGAN SECURITIES LTD</v>
          </cell>
          <cell r="E1096" t="str">
            <v>PTOTEQOE0015</v>
          </cell>
          <cell r="F1096" t="str">
            <v>2/15/2024</v>
          </cell>
          <cell r="G1096" t="str">
            <v>P</v>
          </cell>
          <cell r="H1096">
            <v>5</v>
          </cell>
          <cell r="I1096" t="str">
            <v/>
          </cell>
          <cell r="J1096" t="str">
            <v/>
          </cell>
          <cell r="K1096" t="str">
            <v/>
          </cell>
          <cell r="L1096" t="str">
            <v/>
          </cell>
        </row>
        <row r="1097">
          <cell r="A1097" t="str">
            <v/>
          </cell>
          <cell r="B1097" t="str">
            <v>MTS</v>
          </cell>
          <cell r="C1097">
            <v>41899</v>
          </cell>
          <cell r="D1097" t="str">
            <v>JP MORGAN SECURITIES LTD</v>
          </cell>
          <cell r="E1097" t="str">
            <v>PTOTECOE0029</v>
          </cell>
          <cell r="F1097" t="str">
            <v>6/15/2020</v>
          </cell>
          <cell r="G1097" t="str">
            <v>A</v>
          </cell>
          <cell r="H1097">
            <v>15</v>
          </cell>
          <cell r="I1097" t="str">
            <v/>
          </cell>
          <cell r="J1097" t="str">
            <v/>
          </cell>
          <cell r="K1097" t="str">
            <v/>
          </cell>
          <cell r="L1097" t="str">
            <v/>
          </cell>
        </row>
        <row r="1098">
          <cell r="A1098" t="str">
            <v/>
          </cell>
          <cell r="B1098" t="str">
            <v>MTS</v>
          </cell>
          <cell r="C1098">
            <v>41899</v>
          </cell>
          <cell r="D1098" t="str">
            <v>JP MORGAN SECURITIES LTD</v>
          </cell>
          <cell r="E1098" t="str">
            <v>PTOTEYOE0007</v>
          </cell>
          <cell r="F1098" t="str">
            <v>4/15/2021</v>
          </cell>
          <cell r="G1098" t="str">
            <v>A</v>
          </cell>
          <cell r="H1098">
            <v>4</v>
          </cell>
          <cell r="I1098" t="str">
            <v/>
          </cell>
          <cell r="J1098" t="str">
            <v/>
          </cell>
          <cell r="K1098" t="str">
            <v/>
          </cell>
          <cell r="L1098" t="str">
            <v/>
          </cell>
        </row>
        <row r="1099">
          <cell r="A1099" t="str">
            <v/>
          </cell>
          <cell r="B1099" t="str">
            <v>MTS</v>
          </cell>
          <cell r="C1099">
            <v>41899</v>
          </cell>
          <cell r="D1099" t="str">
            <v>JP MORGAN SECURITIES LTD</v>
          </cell>
          <cell r="E1099" t="str">
            <v>PTOTE5OE0007</v>
          </cell>
          <cell r="F1099" t="str">
            <v>4/15/2037</v>
          </cell>
          <cell r="G1099" t="str">
            <v>P</v>
          </cell>
          <cell r="H1099">
            <v>5</v>
          </cell>
          <cell r="I1099" t="str">
            <v/>
          </cell>
          <cell r="J1099" t="str">
            <v/>
          </cell>
          <cell r="K1099" t="str">
            <v/>
          </cell>
          <cell r="L1099" t="str">
            <v/>
          </cell>
        </row>
        <row r="1100">
          <cell r="A1100" t="str">
            <v/>
          </cell>
          <cell r="B1100" t="str">
            <v>MTS</v>
          </cell>
          <cell r="C1100">
            <v>41899</v>
          </cell>
          <cell r="D1100" t="str">
            <v>MORGAN STANLEY &amp; CO INT PLC</v>
          </cell>
          <cell r="E1100" t="str">
            <v>PTOTEQOE0015</v>
          </cell>
          <cell r="F1100" t="str">
            <v>2/15/2024</v>
          </cell>
          <cell r="G1100" t="str">
            <v>P</v>
          </cell>
          <cell r="H1100">
            <v>10</v>
          </cell>
          <cell r="I1100" t="str">
            <v/>
          </cell>
          <cell r="J1100" t="str">
            <v/>
          </cell>
          <cell r="K1100" t="str">
            <v/>
          </cell>
          <cell r="L1100" t="str">
            <v/>
          </cell>
        </row>
        <row r="1101">
          <cell r="A1101" t="str">
            <v/>
          </cell>
          <cell r="B1101" t="str">
            <v>MTS</v>
          </cell>
          <cell r="C1101">
            <v>41899</v>
          </cell>
          <cell r="D1101" t="str">
            <v>MORGAN STANLEY &amp; CO INT PLC</v>
          </cell>
          <cell r="E1101" t="str">
            <v>PTOTEQOE0015</v>
          </cell>
          <cell r="F1101" t="str">
            <v>2/15/2024</v>
          </cell>
          <cell r="G1101" t="str">
            <v>A</v>
          </cell>
          <cell r="H1101">
            <v>15</v>
          </cell>
          <cell r="I1101" t="str">
            <v/>
          </cell>
          <cell r="J1101" t="str">
            <v/>
          </cell>
          <cell r="K1101" t="str">
            <v/>
          </cell>
          <cell r="L1101" t="str">
            <v/>
          </cell>
        </row>
        <row r="1102">
          <cell r="A1102" t="str">
            <v/>
          </cell>
          <cell r="B1102" t="str">
            <v>MTS</v>
          </cell>
          <cell r="C1102">
            <v>41899</v>
          </cell>
          <cell r="D1102" t="str">
            <v>MORGAN STANLEY &amp; CO INT PLC</v>
          </cell>
          <cell r="E1102" t="str">
            <v>PTOTELOE0010</v>
          </cell>
          <cell r="F1102" t="str">
            <v>10/16/2017</v>
          </cell>
          <cell r="G1102" t="str">
            <v>P</v>
          </cell>
          <cell r="H1102">
            <v>20</v>
          </cell>
          <cell r="I1102" t="str">
            <v/>
          </cell>
          <cell r="J1102" t="str">
            <v/>
          </cell>
          <cell r="K1102" t="str">
            <v/>
          </cell>
          <cell r="L1102" t="str">
            <v/>
          </cell>
        </row>
        <row r="1103">
          <cell r="A1103" t="str">
            <v/>
          </cell>
          <cell r="B1103" t="str">
            <v>MTS</v>
          </cell>
          <cell r="C1103">
            <v>41899</v>
          </cell>
          <cell r="D1103" t="str">
            <v>MORGAN STANLEY &amp; CO INT PLC</v>
          </cell>
          <cell r="E1103" t="str">
            <v>PTOTECOE0029</v>
          </cell>
          <cell r="F1103" t="str">
            <v>6/15/2020</v>
          </cell>
          <cell r="G1103" t="str">
            <v>P</v>
          </cell>
          <cell r="H1103">
            <v>5</v>
          </cell>
          <cell r="I1103" t="str">
            <v/>
          </cell>
          <cell r="J1103" t="str">
            <v/>
          </cell>
          <cell r="K1103" t="str">
            <v/>
          </cell>
          <cell r="L1103" t="str">
            <v/>
          </cell>
        </row>
        <row r="1104">
          <cell r="A1104" t="str">
            <v/>
          </cell>
          <cell r="B1104" t="str">
            <v>MTS</v>
          </cell>
          <cell r="C1104">
            <v>41899</v>
          </cell>
          <cell r="D1104" t="str">
            <v>MORGAN STANLEY &amp; CO INT PLC</v>
          </cell>
          <cell r="E1104" t="str">
            <v>PTOTEYOE0007</v>
          </cell>
          <cell r="F1104" t="str">
            <v>4/15/2021</v>
          </cell>
          <cell r="G1104" t="str">
            <v>A</v>
          </cell>
          <cell r="H1104">
            <v>10</v>
          </cell>
          <cell r="I1104" t="str">
            <v/>
          </cell>
          <cell r="J1104" t="str">
            <v/>
          </cell>
          <cell r="K1104" t="str">
            <v/>
          </cell>
          <cell r="L1104" t="str">
            <v/>
          </cell>
        </row>
        <row r="1105">
          <cell r="A1105" t="str">
            <v/>
          </cell>
          <cell r="B1105" t="str">
            <v>MTS</v>
          </cell>
          <cell r="C1105">
            <v>41899</v>
          </cell>
          <cell r="D1105" t="str">
            <v>MORGAN STANLEY &amp; CO INT PLC</v>
          </cell>
          <cell r="E1105" t="str">
            <v>PTOTENOE0018</v>
          </cell>
          <cell r="F1105" t="str">
            <v>6/15/2018</v>
          </cell>
          <cell r="G1105" t="str">
            <v>A</v>
          </cell>
          <cell r="H1105">
            <v>5</v>
          </cell>
          <cell r="I1105" t="str">
            <v/>
          </cell>
          <cell r="J1105" t="str">
            <v/>
          </cell>
          <cell r="K1105" t="str">
            <v/>
          </cell>
          <cell r="L1105" t="str">
            <v/>
          </cell>
        </row>
        <row r="1106">
          <cell r="A1106" t="str">
            <v/>
          </cell>
          <cell r="B1106" t="str">
            <v>MTS</v>
          </cell>
          <cell r="C1106">
            <v>41899</v>
          </cell>
          <cell r="D1106" t="str">
            <v>MORGAN STANLEY &amp; CO INT PLC</v>
          </cell>
          <cell r="E1106" t="str">
            <v>PTOTENOE0018</v>
          </cell>
          <cell r="F1106" t="str">
            <v>6/15/2018</v>
          </cell>
          <cell r="G1106" t="str">
            <v>P</v>
          </cell>
          <cell r="H1106">
            <v>10</v>
          </cell>
          <cell r="I1106" t="str">
            <v/>
          </cell>
          <cell r="J1106" t="str">
            <v/>
          </cell>
          <cell r="K1106" t="str">
            <v/>
          </cell>
          <cell r="L1106" t="str">
            <v/>
          </cell>
        </row>
        <row r="1107">
          <cell r="A1107" t="str">
            <v/>
          </cell>
          <cell r="B1107" t="str">
            <v>MTS</v>
          </cell>
          <cell r="C1107">
            <v>41899</v>
          </cell>
          <cell r="D1107" t="str">
            <v>MORGAN STANLEY &amp; CO INT PLC</v>
          </cell>
          <cell r="E1107" t="str">
            <v>PTOTEAOE0021</v>
          </cell>
          <cell r="F1107" t="str">
            <v>10/25/2023</v>
          </cell>
          <cell r="G1107" t="str">
            <v>P</v>
          </cell>
          <cell r="H1107">
            <v>10</v>
          </cell>
          <cell r="I1107" t="str">
            <v/>
          </cell>
          <cell r="J1107" t="str">
            <v/>
          </cell>
          <cell r="K1107" t="str">
            <v/>
          </cell>
          <cell r="L1107" t="str">
            <v/>
          </cell>
        </row>
        <row r="1108">
          <cell r="A1108" t="str">
            <v/>
          </cell>
          <cell r="B1108" t="str">
            <v>MTS</v>
          </cell>
          <cell r="C1108">
            <v>41899</v>
          </cell>
          <cell r="D1108" t="str">
            <v>MORGAN STANLEY &amp; CO INT PLC</v>
          </cell>
          <cell r="E1108" t="str">
            <v>PTOTEMOE0027</v>
          </cell>
          <cell r="F1108" t="str">
            <v>6/14/2019</v>
          </cell>
          <cell r="G1108" t="str">
            <v>P</v>
          </cell>
          <cell r="H1108">
            <v>5</v>
          </cell>
          <cell r="I1108" t="str">
            <v/>
          </cell>
          <cell r="J1108" t="str">
            <v/>
          </cell>
          <cell r="K1108" t="str">
            <v/>
          </cell>
          <cell r="L1108" t="str">
            <v/>
          </cell>
        </row>
        <row r="1109">
          <cell r="A1109" t="str">
            <v/>
          </cell>
          <cell r="B1109" t="str">
            <v>MTS</v>
          </cell>
          <cell r="C1109">
            <v>41899</v>
          </cell>
          <cell r="D1109" t="str">
            <v>MORGAN STANLEY &amp; CO INT PLC</v>
          </cell>
          <cell r="E1109" t="str">
            <v>PTOTEPOE0016</v>
          </cell>
          <cell r="F1109" t="str">
            <v>2/15/2016</v>
          </cell>
          <cell r="G1109" t="str">
            <v>P</v>
          </cell>
          <cell r="H1109">
            <v>5</v>
          </cell>
          <cell r="I1109" t="str">
            <v/>
          </cell>
          <cell r="J1109" t="str">
            <v/>
          </cell>
          <cell r="K1109" t="str">
            <v/>
          </cell>
          <cell r="L1109" t="str">
            <v/>
          </cell>
        </row>
        <row r="1110">
          <cell r="A1110" t="str">
            <v/>
          </cell>
          <cell r="B1110" t="str">
            <v>MTS</v>
          </cell>
          <cell r="C1110">
            <v>41899</v>
          </cell>
          <cell r="D1110" t="str">
            <v>MORGAN STANLEY &amp; CO INT PLC</v>
          </cell>
          <cell r="E1110" t="str">
            <v>PTOTEAOE0021</v>
          </cell>
          <cell r="F1110" t="str">
            <v>10/25/2023</v>
          </cell>
          <cell r="G1110" t="str">
            <v>A</v>
          </cell>
          <cell r="H1110">
            <v>15</v>
          </cell>
          <cell r="I1110" t="str">
            <v/>
          </cell>
          <cell r="J1110" t="str">
            <v/>
          </cell>
          <cell r="K1110" t="str">
            <v/>
          </cell>
          <cell r="L1110" t="str">
            <v/>
          </cell>
        </row>
        <row r="1111">
          <cell r="A1111" t="str">
            <v/>
          </cell>
          <cell r="B1111" t="str">
            <v>MTS</v>
          </cell>
          <cell r="C1111">
            <v>41899</v>
          </cell>
          <cell r="D1111" t="str">
            <v>MORGAN STANLEY &amp; CO INT PLC</v>
          </cell>
          <cell r="E1111" t="str">
            <v>PTOTEMOE0027</v>
          </cell>
          <cell r="F1111" t="str">
            <v>6/14/2019</v>
          </cell>
          <cell r="G1111" t="str">
            <v>P</v>
          </cell>
          <cell r="H1111">
            <v>5</v>
          </cell>
          <cell r="I1111" t="str">
            <v/>
          </cell>
          <cell r="J1111" t="str">
            <v/>
          </cell>
          <cell r="K1111" t="str">
            <v/>
          </cell>
          <cell r="L1111" t="str">
            <v/>
          </cell>
        </row>
        <row r="1112">
          <cell r="A1112" t="str">
            <v/>
          </cell>
          <cell r="B1112" t="str">
            <v>MTS</v>
          </cell>
          <cell r="C1112">
            <v>41899</v>
          </cell>
          <cell r="D1112" t="str">
            <v>MORGAN STANLEY &amp; CO INT PLC</v>
          </cell>
          <cell r="E1112" t="str">
            <v>PTOTEPOE0016</v>
          </cell>
          <cell r="F1112" t="str">
            <v>2/15/2016</v>
          </cell>
          <cell r="G1112" t="str">
            <v>A</v>
          </cell>
          <cell r="H1112">
            <v>15</v>
          </cell>
          <cell r="I1112" t="str">
            <v/>
          </cell>
          <cell r="J1112" t="str">
            <v/>
          </cell>
          <cell r="K1112" t="str">
            <v/>
          </cell>
          <cell r="L1112" t="str">
            <v/>
          </cell>
        </row>
        <row r="1113">
          <cell r="A1113" t="str">
            <v/>
          </cell>
          <cell r="B1113" t="str">
            <v>MTS</v>
          </cell>
          <cell r="C1113">
            <v>41899</v>
          </cell>
          <cell r="D1113" t="str">
            <v>MORGAN STANLEY &amp; CO INT PLC</v>
          </cell>
          <cell r="E1113" t="str">
            <v>PTOTE6OE0006</v>
          </cell>
          <cell r="F1113" t="str">
            <v>10/15/2016</v>
          </cell>
          <cell r="G1113" t="str">
            <v>A</v>
          </cell>
          <cell r="H1113">
            <v>5</v>
          </cell>
          <cell r="I1113" t="str">
            <v/>
          </cell>
          <cell r="J1113" t="str">
            <v/>
          </cell>
          <cell r="K1113" t="str">
            <v/>
          </cell>
          <cell r="L1113" t="str">
            <v/>
          </cell>
        </row>
        <row r="1114">
          <cell r="A1114" t="str">
            <v/>
          </cell>
          <cell r="B1114" t="str">
            <v>MTS</v>
          </cell>
          <cell r="C1114">
            <v>41899</v>
          </cell>
          <cell r="D1114" t="str">
            <v>MORGAN STANLEY &amp; CO INT PLC</v>
          </cell>
          <cell r="E1114" t="str">
            <v>PTOTENOE0018</v>
          </cell>
          <cell r="F1114" t="str">
            <v>6/15/2018</v>
          </cell>
          <cell r="G1114" t="str">
            <v>A</v>
          </cell>
          <cell r="H1114">
            <v>10</v>
          </cell>
          <cell r="I1114" t="str">
            <v/>
          </cell>
          <cell r="J1114" t="str">
            <v/>
          </cell>
          <cell r="K1114" t="str">
            <v/>
          </cell>
          <cell r="L1114" t="str">
            <v/>
          </cell>
        </row>
        <row r="1115">
          <cell r="A1115" t="str">
            <v/>
          </cell>
          <cell r="B1115" t="str">
            <v>MTS</v>
          </cell>
          <cell r="C1115">
            <v>41899</v>
          </cell>
          <cell r="D1115" t="str">
            <v>CITIGROUP GLOBAL MARKETS LIMIT</v>
          </cell>
          <cell r="E1115" t="str">
            <v>PTOTECOE0029</v>
          </cell>
          <cell r="F1115" t="str">
            <v>6/15/2020</v>
          </cell>
          <cell r="G1115" t="str">
            <v>P</v>
          </cell>
          <cell r="H1115">
            <v>10</v>
          </cell>
          <cell r="I1115" t="str">
            <v/>
          </cell>
          <cell r="J1115" t="str">
            <v/>
          </cell>
          <cell r="K1115" t="str">
            <v/>
          </cell>
          <cell r="L1115" t="str">
            <v/>
          </cell>
        </row>
        <row r="1116">
          <cell r="A1116" t="str">
            <v/>
          </cell>
          <cell r="B1116" t="str">
            <v>MTS</v>
          </cell>
          <cell r="C1116">
            <v>41899</v>
          </cell>
          <cell r="D1116" t="str">
            <v>CITIGROUP GLOBAL MARKETS LIMIT</v>
          </cell>
          <cell r="E1116" t="str">
            <v>PTOTEPOE0016</v>
          </cell>
          <cell r="F1116" t="str">
            <v>2/15/2016</v>
          </cell>
          <cell r="G1116" t="str">
            <v>P</v>
          </cell>
          <cell r="H1116">
            <v>5</v>
          </cell>
          <cell r="I1116" t="str">
            <v/>
          </cell>
          <cell r="J1116" t="str">
            <v/>
          </cell>
          <cell r="K1116" t="str">
            <v/>
          </cell>
          <cell r="L1116" t="str">
            <v/>
          </cell>
        </row>
        <row r="1117">
          <cell r="A1117" t="str">
            <v/>
          </cell>
          <cell r="B1117" t="str">
            <v>MTS</v>
          </cell>
          <cell r="C1117">
            <v>41899</v>
          </cell>
          <cell r="D1117" t="str">
            <v>CITIGROUP GLOBAL MARKETS LIMIT</v>
          </cell>
          <cell r="E1117" t="str">
            <v>PTPBTDGE0020</v>
          </cell>
          <cell r="F1117" t="str">
            <v>12/19/2014</v>
          </cell>
          <cell r="G1117" t="str">
            <v>P</v>
          </cell>
          <cell r="H1117">
            <v>5</v>
          </cell>
          <cell r="I1117" t="str">
            <v/>
          </cell>
          <cell r="J1117" t="str">
            <v/>
          </cell>
          <cell r="K1117" t="str">
            <v/>
          </cell>
          <cell r="L1117" t="str">
            <v/>
          </cell>
        </row>
        <row r="1118">
          <cell r="A1118" t="str">
            <v/>
          </cell>
          <cell r="B1118" t="str">
            <v>MTS</v>
          </cell>
          <cell r="C1118">
            <v>41899</v>
          </cell>
          <cell r="D1118" t="str">
            <v>BARCLAYS BANK PLC</v>
          </cell>
          <cell r="E1118" t="str">
            <v>PTOTE5OE0007</v>
          </cell>
          <cell r="F1118" t="str">
            <v>4/15/2037</v>
          </cell>
          <cell r="G1118" t="str">
            <v>A</v>
          </cell>
          <cell r="H1118">
            <v>15</v>
          </cell>
          <cell r="I1118" t="str">
            <v/>
          </cell>
          <cell r="J1118" t="str">
            <v/>
          </cell>
          <cell r="K1118" t="str">
            <v/>
          </cell>
          <cell r="L1118" t="str">
            <v/>
          </cell>
        </row>
        <row r="1119">
          <cell r="A1119" t="str">
            <v/>
          </cell>
          <cell r="B1119" t="str">
            <v>MTS</v>
          </cell>
          <cell r="C1119">
            <v>41899</v>
          </cell>
          <cell r="D1119" t="str">
            <v>BARCLAYS BANK PLC</v>
          </cell>
          <cell r="E1119" t="str">
            <v>PTOTEQOE0015</v>
          </cell>
          <cell r="F1119" t="str">
            <v>2/15/2024</v>
          </cell>
          <cell r="G1119" t="str">
            <v>A</v>
          </cell>
          <cell r="H1119">
            <v>5</v>
          </cell>
          <cell r="I1119" t="str">
            <v/>
          </cell>
          <cell r="J1119" t="str">
            <v/>
          </cell>
          <cell r="K1119" t="str">
            <v/>
          </cell>
          <cell r="L1119" t="str">
            <v/>
          </cell>
        </row>
        <row r="1120">
          <cell r="A1120" t="str">
            <v/>
          </cell>
          <cell r="B1120" t="str">
            <v>MTS</v>
          </cell>
          <cell r="C1120">
            <v>41899</v>
          </cell>
          <cell r="D1120" t="str">
            <v>BARCLAYS BANK PLC</v>
          </cell>
          <cell r="E1120" t="str">
            <v>PTOTE5OE0007</v>
          </cell>
          <cell r="F1120" t="str">
            <v>4/15/2037</v>
          </cell>
          <cell r="G1120" t="str">
            <v>A</v>
          </cell>
          <cell r="H1120">
            <v>25</v>
          </cell>
          <cell r="I1120" t="str">
            <v/>
          </cell>
          <cell r="J1120" t="str">
            <v/>
          </cell>
          <cell r="K1120" t="str">
            <v/>
          </cell>
          <cell r="L1120" t="str">
            <v/>
          </cell>
        </row>
        <row r="1121">
          <cell r="A1121" t="str">
            <v/>
          </cell>
          <cell r="B1121" t="str">
            <v>MTS</v>
          </cell>
          <cell r="C1121">
            <v>41899</v>
          </cell>
          <cell r="D1121" t="str">
            <v>MERRILL LYNCH INTERNATIONAL</v>
          </cell>
          <cell r="E1121" t="str">
            <v>PTOTEMOE0027</v>
          </cell>
          <cell r="F1121" t="str">
            <v>6/14/2019</v>
          </cell>
          <cell r="G1121" t="str">
            <v>A</v>
          </cell>
          <cell r="H1121">
            <v>10</v>
          </cell>
          <cell r="I1121" t="str">
            <v/>
          </cell>
          <cell r="J1121" t="str">
            <v/>
          </cell>
          <cell r="K1121" t="str">
            <v/>
          </cell>
          <cell r="L1121" t="str">
            <v/>
          </cell>
        </row>
        <row r="1122">
          <cell r="A1122" t="str">
            <v/>
          </cell>
          <cell r="B1122" t="str">
            <v>MTS</v>
          </cell>
          <cell r="C1122">
            <v>41899</v>
          </cell>
          <cell r="D1122" t="str">
            <v>MERRILL LYNCH INTERNATIONAL</v>
          </cell>
          <cell r="E1122" t="str">
            <v>PTOTEQOE0015</v>
          </cell>
          <cell r="F1122" t="str">
            <v>2/15/2024</v>
          </cell>
          <cell r="G1122" t="str">
            <v>A</v>
          </cell>
          <cell r="H1122">
            <v>10</v>
          </cell>
          <cell r="I1122" t="str">
            <v/>
          </cell>
          <cell r="J1122" t="str">
            <v/>
          </cell>
          <cell r="K1122" t="str">
            <v/>
          </cell>
          <cell r="L1122" t="str">
            <v/>
          </cell>
        </row>
        <row r="1123">
          <cell r="A1123" t="str">
            <v/>
          </cell>
          <cell r="B1123" t="str">
            <v>MTS</v>
          </cell>
          <cell r="C1123">
            <v>41899</v>
          </cell>
          <cell r="D1123" t="str">
            <v>ING BANK NV</v>
          </cell>
          <cell r="E1123" t="str">
            <v>PTOTE5OE0007</v>
          </cell>
          <cell r="F1123" t="str">
            <v>4/15/2037</v>
          </cell>
          <cell r="G1123" t="str">
            <v>P</v>
          </cell>
          <cell r="H1123">
            <v>5</v>
          </cell>
          <cell r="I1123" t="str">
            <v/>
          </cell>
          <cell r="J1123" t="str">
            <v/>
          </cell>
          <cell r="K1123" t="str">
            <v/>
          </cell>
          <cell r="L1123" t="str">
            <v/>
          </cell>
        </row>
        <row r="1124">
          <cell r="A1124" t="str">
            <v/>
          </cell>
          <cell r="B1124" t="str">
            <v>MTS</v>
          </cell>
          <cell r="C1124">
            <v>41899</v>
          </cell>
          <cell r="D1124" t="str">
            <v>ING BANK NV</v>
          </cell>
          <cell r="E1124" t="str">
            <v>PTOTE5OE0007</v>
          </cell>
          <cell r="F1124" t="str">
            <v>4/15/2037</v>
          </cell>
          <cell r="G1124" t="str">
            <v>A</v>
          </cell>
          <cell r="H1124">
            <v>5</v>
          </cell>
          <cell r="I1124" t="str">
            <v/>
          </cell>
          <cell r="J1124" t="str">
            <v/>
          </cell>
          <cell r="K1124" t="str">
            <v/>
          </cell>
          <cell r="L1124" t="str">
            <v/>
          </cell>
        </row>
        <row r="1125">
          <cell r="A1125" t="str">
            <v/>
          </cell>
          <cell r="B1125" t="str">
            <v>MTS</v>
          </cell>
          <cell r="C1125">
            <v>41899</v>
          </cell>
          <cell r="D1125" t="str">
            <v>SOCIETE GENERALE S.A.</v>
          </cell>
          <cell r="E1125" t="str">
            <v>PTPBTGGE0027</v>
          </cell>
          <cell r="F1125" t="str">
            <v>9/18/2015</v>
          </cell>
          <cell r="G1125" t="str">
            <v>P</v>
          </cell>
          <cell r="H1125">
            <v>10</v>
          </cell>
          <cell r="I1125" t="str">
            <v/>
          </cell>
          <cell r="J1125" t="str">
            <v/>
          </cell>
          <cell r="K1125" t="str">
            <v/>
          </cell>
          <cell r="L1125" t="str">
            <v/>
          </cell>
        </row>
        <row r="1126">
          <cell r="A1126" t="str">
            <v/>
          </cell>
          <cell r="B1126" t="str">
            <v>MTS</v>
          </cell>
          <cell r="C1126">
            <v>41899</v>
          </cell>
          <cell r="D1126" t="str">
            <v>SOCIETE GENERALE S.A.</v>
          </cell>
          <cell r="E1126" t="str">
            <v>PTOTE5OE0007</v>
          </cell>
          <cell r="F1126" t="str">
            <v>4/15/2037</v>
          </cell>
          <cell r="G1126" t="str">
            <v>P</v>
          </cell>
          <cell r="H1126">
            <v>5</v>
          </cell>
          <cell r="I1126" t="str">
            <v/>
          </cell>
          <cell r="J1126" t="str">
            <v/>
          </cell>
          <cell r="K1126" t="str">
            <v/>
          </cell>
          <cell r="L1126" t="str">
            <v/>
          </cell>
        </row>
        <row r="1127">
          <cell r="A1127" t="str">
            <v/>
          </cell>
          <cell r="B1127" t="str">
            <v>MTS</v>
          </cell>
          <cell r="C1127">
            <v>41899</v>
          </cell>
          <cell r="D1127" t="str">
            <v>SOCIETE GENERALE S.A.</v>
          </cell>
          <cell r="E1127" t="str">
            <v>PTPBTNGE0028</v>
          </cell>
          <cell r="F1127" t="str">
            <v>11/21/2014</v>
          </cell>
          <cell r="G1127" t="str">
            <v>A</v>
          </cell>
          <cell r="H1127">
            <v>18</v>
          </cell>
          <cell r="I1127" t="str">
            <v/>
          </cell>
          <cell r="J1127" t="str">
            <v/>
          </cell>
          <cell r="K1127" t="str">
            <v/>
          </cell>
          <cell r="L1127" t="str">
            <v/>
          </cell>
        </row>
        <row r="1128">
          <cell r="A1128" t="str">
            <v/>
          </cell>
          <cell r="B1128" t="str">
            <v>MTS</v>
          </cell>
          <cell r="C1128">
            <v>41899</v>
          </cell>
          <cell r="D1128" t="str">
            <v>CREDIT AGRICOLE CORP AND INV BANK</v>
          </cell>
          <cell r="E1128" t="str">
            <v>PTOTE5OE0007</v>
          </cell>
          <cell r="F1128" t="str">
            <v>4/15/2037</v>
          </cell>
          <cell r="G1128" t="str">
            <v>P</v>
          </cell>
          <cell r="H1128">
            <v>5</v>
          </cell>
          <cell r="I1128" t="str">
            <v/>
          </cell>
          <cell r="J1128" t="str">
            <v/>
          </cell>
          <cell r="K1128" t="str">
            <v/>
          </cell>
          <cell r="L1128" t="str">
            <v/>
          </cell>
        </row>
        <row r="1129">
          <cell r="A1129" t="str">
            <v/>
          </cell>
          <cell r="B1129" t="str">
            <v>MTS</v>
          </cell>
          <cell r="C1129">
            <v>41899</v>
          </cell>
          <cell r="D1129" t="str">
            <v>CREDIT AGRICOLE CORP AND INV BANK</v>
          </cell>
          <cell r="E1129" t="str">
            <v>PTOTEPOE0016</v>
          </cell>
          <cell r="F1129" t="str">
            <v>2/15/2016</v>
          </cell>
          <cell r="G1129" t="str">
            <v>P</v>
          </cell>
          <cell r="H1129">
            <v>5</v>
          </cell>
          <cell r="I1129" t="str">
            <v/>
          </cell>
          <cell r="J1129" t="str">
            <v/>
          </cell>
          <cell r="K1129" t="str">
            <v/>
          </cell>
          <cell r="L1129" t="str">
            <v/>
          </cell>
        </row>
        <row r="1130">
          <cell r="A1130" t="str">
            <v/>
          </cell>
          <cell r="B1130" t="str">
            <v>MTS</v>
          </cell>
          <cell r="C1130">
            <v>41899</v>
          </cell>
          <cell r="D1130" t="str">
            <v>CREDIT AGRICOLE CORP AND INV BANK</v>
          </cell>
          <cell r="E1130" t="str">
            <v>PTPBTSGE0023</v>
          </cell>
          <cell r="F1130" t="str">
            <v>8/21/2015</v>
          </cell>
          <cell r="G1130" t="str">
            <v>P</v>
          </cell>
          <cell r="H1130">
            <v>5</v>
          </cell>
          <cell r="I1130" t="str">
            <v/>
          </cell>
          <cell r="J1130" t="str">
            <v/>
          </cell>
          <cell r="K1130" t="str">
            <v/>
          </cell>
          <cell r="L1130" t="str">
            <v/>
          </cell>
        </row>
        <row r="1131">
          <cell r="A1131" t="str">
            <v/>
          </cell>
          <cell r="B1131" t="str">
            <v>MTS</v>
          </cell>
          <cell r="C1131">
            <v>41899</v>
          </cell>
          <cell r="D1131" t="str">
            <v>BNP PARIBAS SA</v>
          </cell>
          <cell r="E1131" t="str">
            <v>PTOTEMOE0027</v>
          </cell>
          <cell r="F1131" t="str">
            <v>6/14/2019</v>
          </cell>
          <cell r="G1131" t="str">
            <v>P</v>
          </cell>
          <cell r="H1131">
            <v>5</v>
          </cell>
          <cell r="I1131" t="str">
            <v/>
          </cell>
          <cell r="J1131" t="str">
            <v/>
          </cell>
          <cell r="K1131" t="str">
            <v/>
          </cell>
          <cell r="L1131" t="str">
            <v/>
          </cell>
        </row>
        <row r="1132">
          <cell r="A1132" t="str">
            <v/>
          </cell>
          <cell r="B1132" t="str">
            <v>MTS</v>
          </cell>
          <cell r="C1132">
            <v>41899</v>
          </cell>
          <cell r="D1132" t="str">
            <v>BNP PARIBAS SA</v>
          </cell>
          <cell r="E1132" t="str">
            <v>PTOTEYOE0007</v>
          </cell>
          <cell r="F1132" t="str">
            <v>4/15/2021</v>
          </cell>
          <cell r="G1132" t="str">
            <v>A</v>
          </cell>
          <cell r="H1132">
            <v>5</v>
          </cell>
          <cell r="I1132" t="str">
            <v/>
          </cell>
          <cell r="J1132" t="str">
            <v/>
          </cell>
          <cell r="K1132" t="str">
            <v/>
          </cell>
          <cell r="L1132" t="str">
            <v/>
          </cell>
        </row>
        <row r="1133">
          <cell r="A1133" t="str">
            <v/>
          </cell>
          <cell r="B1133" t="str">
            <v>MTS</v>
          </cell>
          <cell r="C1133">
            <v>41899</v>
          </cell>
          <cell r="D1133" t="str">
            <v>BNP PARIBAS SA</v>
          </cell>
          <cell r="E1133" t="str">
            <v>PTOTECOE0029</v>
          </cell>
          <cell r="F1133" t="str">
            <v>6/15/2020</v>
          </cell>
          <cell r="G1133" t="str">
            <v>P</v>
          </cell>
          <cell r="H1133">
            <v>5</v>
          </cell>
          <cell r="I1133" t="str">
            <v/>
          </cell>
          <cell r="J1133" t="str">
            <v/>
          </cell>
          <cell r="K1133" t="str">
            <v/>
          </cell>
          <cell r="L1133" t="str">
            <v/>
          </cell>
        </row>
        <row r="1134">
          <cell r="A1134" t="str">
            <v/>
          </cell>
          <cell r="B1134" t="str">
            <v>MTS</v>
          </cell>
          <cell r="C1134">
            <v>41899</v>
          </cell>
          <cell r="D1134" t="str">
            <v>B.BILBAO VIZCAYA ARGENTARIA SA</v>
          </cell>
          <cell r="E1134" t="str">
            <v>PTOTECOE0029</v>
          </cell>
          <cell r="F1134" t="str">
            <v>6/15/2020</v>
          </cell>
          <cell r="G1134" t="str">
            <v>A</v>
          </cell>
          <cell r="H1134">
            <v>25</v>
          </cell>
          <cell r="I1134" t="str">
            <v/>
          </cell>
          <cell r="J1134" t="str">
            <v/>
          </cell>
          <cell r="K1134" t="str">
            <v/>
          </cell>
          <cell r="L1134" t="str">
            <v/>
          </cell>
        </row>
        <row r="1135">
          <cell r="A1135" t="str">
            <v/>
          </cell>
          <cell r="B1135" t="str">
            <v>MTS</v>
          </cell>
          <cell r="C1135">
            <v>41899</v>
          </cell>
          <cell r="D1135" t="str">
            <v>B.BILBAO VIZCAYA ARGENTARIA SA</v>
          </cell>
          <cell r="E1135" t="str">
            <v>PTOTE5OE0007</v>
          </cell>
          <cell r="F1135" t="str">
            <v>4/15/2037</v>
          </cell>
          <cell r="G1135" t="str">
            <v>P</v>
          </cell>
          <cell r="H1135">
            <v>5</v>
          </cell>
          <cell r="I1135" t="str">
            <v/>
          </cell>
          <cell r="J1135" t="str">
            <v/>
          </cell>
          <cell r="K1135" t="str">
            <v/>
          </cell>
          <cell r="L1135" t="str">
            <v/>
          </cell>
        </row>
        <row r="1136">
          <cell r="A1136" t="str">
            <v/>
          </cell>
          <cell r="B1136" t="str">
            <v>MTS</v>
          </cell>
          <cell r="C1136">
            <v>41899</v>
          </cell>
          <cell r="D1136" t="str">
            <v>B.BILBAO VIZCAYA ARGENTARIA SA</v>
          </cell>
          <cell r="E1136" t="str">
            <v>PTOTEAOE0021</v>
          </cell>
          <cell r="F1136" t="str">
            <v>10/25/2023</v>
          </cell>
          <cell r="G1136" t="str">
            <v>P</v>
          </cell>
          <cell r="H1136">
            <v>5</v>
          </cell>
          <cell r="I1136" t="str">
            <v/>
          </cell>
          <cell r="J1136" t="str">
            <v/>
          </cell>
          <cell r="K1136" t="str">
            <v/>
          </cell>
          <cell r="L1136" t="str">
            <v/>
          </cell>
        </row>
        <row r="1137">
          <cell r="A1137" t="str">
            <v/>
          </cell>
          <cell r="B1137" t="str">
            <v>MTS</v>
          </cell>
          <cell r="C1137">
            <v>41899</v>
          </cell>
          <cell r="D1137" t="str">
            <v>B.BILBAO VIZCAYA ARGENTARIA SA</v>
          </cell>
          <cell r="E1137" t="str">
            <v>PTOTE6OE0006</v>
          </cell>
          <cell r="F1137" t="str">
            <v>10/15/2016</v>
          </cell>
          <cell r="G1137" t="str">
            <v>A</v>
          </cell>
          <cell r="H1137">
            <v>10</v>
          </cell>
          <cell r="I1137" t="str">
            <v/>
          </cell>
          <cell r="J1137" t="str">
            <v/>
          </cell>
          <cell r="K1137" t="str">
            <v/>
          </cell>
          <cell r="L1137" t="str">
            <v/>
          </cell>
        </row>
        <row r="1138">
          <cell r="A1138" t="str">
            <v/>
          </cell>
          <cell r="B1138" t="str">
            <v>MTS</v>
          </cell>
          <cell r="C1138">
            <v>41899</v>
          </cell>
          <cell r="D1138" t="str">
            <v>B.BILBAO VIZCAYA ARGENTARIA SA</v>
          </cell>
          <cell r="E1138" t="str">
            <v>PTOTE6OE0006</v>
          </cell>
          <cell r="F1138" t="str">
            <v>10/15/2016</v>
          </cell>
          <cell r="G1138" t="str">
            <v>P</v>
          </cell>
          <cell r="H1138">
            <v>5</v>
          </cell>
          <cell r="I1138" t="str">
            <v/>
          </cell>
          <cell r="J1138" t="str">
            <v/>
          </cell>
          <cell r="K1138" t="str">
            <v/>
          </cell>
          <cell r="L1138" t="str">
            <v/>
          </cell>
        </row>
        <row r="1139">
          <cell r="A1139" t="str">
            <v/>
          </cell>
          <cell r="B1139" t="str">
            <v>MTS</v>
          </cell>
          <cell r="C1139">
            <v>41899</v>
          </cell>
          <cell r="D1139" t="str">
            <v>B.BILBAO VIZCAYA ARGENTARIA SA</v>
          </cell>
          <cell r="E1139" t="str">
            <v>PTOTECOE0029</v>
          </cell>
          <cell r="F1139" t="str">
            <v>6/15/2020</v>
          </cell>
          <cell r="G1139" t="str">
            <v>P</v>
          </cell>
          <cell r="H1139">
            <v>5</v>
          </cell>
          <cell r="I1139" t="str">
            <v/>
          </cell>
          <cell r="J1139" t="str">
            <v/>
          </cell>
          <cell r="K1139" t="str">
            <v/>
          </cell>
          <cell r="L1139" t="str">
            <v/>
          </cell>
        </row>
        <row r="1140">
          <cell r="A1140" t="str">
            <v/>
          </cell>
          <cell r="B1140" t="str">
            <v>MTS</v>
          </cell>
          <cell r="C1140">
            <v>41899</v>
          </cell>
          <cell r="D1140" t="str">
            <v>B.BILBAO VIZCAYA ARGENTARIA SA</v>
          </cell>
          <cell r="E1140" t="str">
            <v>PTOTEPOE0016</v>
          </cell>
          <cell r="F1140" t="str">
            <v>2/15/2016</v>
          </cell>
          <cell r="G1140" t="str">
            <v>P</v>
          </cell>
          <cell r="H1140">
            <v>5</v>
          </cell>
          <cell r="I1140" t="str">
            <v/>
          </cell>
          <cell r="J1140" t="str">
            <v/>
          </cell>
          <cell r="K1140" t="str">
            <v/>
          </cell>
          <cell r="L1140" t="str">
            <v/>
          </cell>
        </row>
        <row r="1141">
          <cell r="A1141" t="str">
            <v/>
          </cell>
          <cell r="B1141" t="str">
            <v>MTS</v>
          </cell>
          <cell r="C1141">
            <v>41899</v>
          </cell>
          <cell r="D1141" t="str">
            <v>B.BILBAO VIZCAYA ARGENTARIA SA</v>
          </cell>
          <cell r="E1141" t="str">
            <v>PTPBTSGE0023</v>
          </cell>
          <cell r="F1141" t="str">
            <v>8/21/2015</v>
          </cell>
          <cell r="G1141" t="str">
            <v>A</v>
          </cell>
          <cell r="H1141">
            <v>30</v>
          </cell>
          <cell r="I1141" t="str">
            <v/>
          </cell>
          <cell r="J1141" t="str">
            <v/>
          </cell>
          <cell r="K1141" t="str">
            <v/>
          </cell>
          <cell r="L1141" t="str">
            <v/>
          </cell>
        </row>
        <row r="1142">
          <cell r="A1142" t="str">
            <v/>
          </cell>
          <cell r="B1142" t="str">
            <v>MTS</v>
          </cell>
          <cell r="C1142">
            <v>41899</v>
          </cell>
          <cell r="D1142" t="str">
            <v>B.BILBAO VIZCAYA ARGENTARIA SA</v>
          </cell>
          <cell r="E1142" t="str">
            <v>PTOTEQOE0015</v>
          </cell>
          <cell r="F1142" t="str">
            <v>2/15/2024</v>
          </cell>
          <cell r="G1142" t="str">
            <v>P</v>
          </cell>
          <cell r="H1142">
            <v>5</v>
          </cell>
          <cell r="I1142" t="str">
            <v/>
          </cell>
          <cell r="J1142" t="str">
            <v/>
          </cell>
          <cell r="K1142" t="str">
            <v/>
          </cell>
          <cell r="L1142" t="str">
            <v/>
          </cell>
        </row>
        <row r="1143">
          <cell r="A1143" t="str">
            <v/>
          </cell>
          <cell r="B1143" t="str">
            <v>MTS</v>
          </cell>
          <cell r="C1143">
            <v>41899</v>
          </cell>
          <cell r="D1143" t="str">
            <v>BPI SA</v>
          </cell>
          <cell r="E1143" t="str">
            <v>PTOTEQOE0015</v>
          </cell>
          <cell r="F1143" t="str">
            <v>2/15/2024</v>
          </cell>
          <cell r="G1143" t="str">
            <v>P</v>
          </cell>
          <cell r="H1143">
            <v>5</v>
          </cell>
          <cell r="I1143" t="str">
            <v/>
          </cell>
          <cell r="J1143" t="str">
            <v/>
          </cell>
          <cell r="K1143" t="str">
            <v/>
          </cell>
          <cell r="L1143" t="str">
            <v/>
          </cell>
        </row>
        <row r="1144">
          <cell r="A1144" t="str">
            <v/>
          </cell>
          <cell r="B1144" t="str">
            <v>MTS</v>
          </cell>
          <cell r="C1144">
            <v>41899</v>
          </cell>
          <cell r="D1144" t="str">
            <v>BPI SA</v>
          </cell>
          <cell r="E1144" t="str">
            <v>PTOTEROE0014</v>
          </cell>
          <cell r="F1144" t="str">
            <v>2/15/2030</v>
          </cell>
          <cell r="G1144" t="str">
            <v>P</v>
          </cell>
          <cell r="H1144">
            <v>10</v>
          </cell>
          <cell r="I1144" t="str">
            <v/>
          </cell>
          <cell r="J1144" t="str">
            <v/>
          </cell>
          <cell r="K1144" t="str">
            <v/>
          </cell>
          <cell r="L1144" t="str">
            <v/>
          </cell>
        </row>
        <row r="1145">
          <cell r="A1145" t="str">
            <v/>
          </cell>
          <cell r="B1145" t="str">
            <v>MTS</v>
          </cell>
          <cell r="C1145">
            <v>41899</v>
          </cell>
          <cell r="D1145" t="str">
            <v>BPI SA</v>
          </cell>
          <cell r="E1145" t="str">
            <v>PTPBTSGE0023</v>
          </cell>
          <cell r="F1145" t="str">
            <v>8/21/2015</v>
          </cell>
          <cell r="G1145" t="str">
            <v>P</v>
          </cell>
          <cell r="H1145">
            <v>5</v>
          </cell>
          <cell r="I1145" t="str">
            <v/>
          </cell>
          <cell r="J1145" t="str">
            <v/>
          </cell>
          <cell r="K1145" t="str">
            <v/>
          </cell>
          <cell r="L1145" t="str">
            <v/>
          </cell>
        </row>
        <row r="1146">
          <cell r="A1146" t="str">
            <v/>
          </cell>
          <cell r="B1146" t="str">
            <v>MTS</v>
          </cell>
          <cell r="C1146">
            <v>41899</v>
          </cell>
          <cell r="D1146" t="str">
            <v>BPI SA</v>
          </cell>
          <cell r="E1146" t="str">
            <v>PTPBTNGE0028</v>
          </cell>
          <cell r="F1146" t="str">
            <v>11/21/2014</v>
          </cell>
          <cell r="G1146" t="str">
            <v>P</v>
          </cell>
          <cell r="H1146">
            <v>15</v>
          </cell>
          <cell r="I1146" t="str">
            <v/>
          </cell>
          <cell r="J1146" t="str">
            <v/>
          </cell>
          <cell r="K1146" t="str">
            <v/>
          </cell>
          <cell r="L1146" t="str">
            <v/>
          </cell>
        </row>
        <row r="1147">
          <cell r="A1147" t="str">
            <v/>
          </cell>
          <cell r="B1147" t="str">
            <v>MTS</v>
          </cell>
          <cell r="C1147">
            <v>41899</v>
          </cell>
          <cell r="D1147" t="str">
            <v>BPI SA</v>
          </cell>
          <cell r="E1147" t="str">
            <v>PTOTE5OE0007</v>
          </cell>
          <cell r="F1147" t="str">
            <v>4/15/2037</v>
          </cell>
          <cell r="G1147" t="str">
            <v>P</v>
          </cell>
          <cell r="H1147">
            <v>5</v>
          </cell>
          <cell r="I1147" t="str">
            <v/>
          </cell>
          <cell r="J1147" t="str">
            <v/>
          </cell>
          <cell r="K1147" t="str">
            <v/>
          </cell>
          <cell r="L1147" t="str">
            <v/>
          </cell>
        </row>
        <row r="1148">
          <cell r="A1148" t="str">
            <v/>
          </cell>
          <cell r="B1148" t="str">
            <v>MTS</v>
          </cell>
          <cell r="C1148">
            <v>41899</v>
          </cell>
          <cell r="D1148" t="str">
            <v>MILLENIUM BCP</v>
          </cell>
          <cell r="E1148" t="str">
            <v>PTPBTGGE0027</v>
          </cell>
          <cell r="F1148" t="str">
            <v>9/18/2015</v>
          </cell>
          <cell r="G1148" t="str">
            <v>A</v>
          </cell>
          <cell r="H1148">
            <v>35</v>
          </cell>
          <cell r="I1148" t="str">
            <v/>
          </cell>
          <cell r="J1148" t="str">
            <v/>
          </cell>
          <cell r="K1148" t="str">
            <v/>
          </cell>
          <cell r="L1148" t="str">
            <v/>
          </cell>
        </row>
        <row r="1149">
          <cell r="A1149" t="str">
            <v/>
          </cell>
          <cell r="B1149" t="str">
            <v>MTS</v>
          </cell>
          <cell r="C1149">
            <v>41899</v>
          </cell>
          <cell r="D1149" t="str">
            <v>HSBC FRANCE</v>
          </cell>
          <cell r="E1149" t="str">
            <v>PTOTE5OE0007</v>
          </cell>
          <cell r="F1149" t="str">
            <v>4/15/2037</v>
          </cell>
          <cell r="G1149" t="str">
            <v>P</v>
          </cell>
          <cell r="H1149">
            <v>5</v>
          </cell>
          <cell r="I1149" t="str">
            <v/>
          </cell>
          <cell r="J1149" t="str">
            <v/>
          </cell>
          <cell r="K1149" t="str">
            <v/>
          </cell>
          <cell r="L1149" t="str">
            <v/>
          </cell>
        </row>
        <row r="1150">
          <cell r="A1150" t="str">
            <v/>
          </cell>
          <cell r="B1150" t="str">
            <v>MTS</v>
          </cell>
          <cell r="C1150">
            <v>41899</v>
          </cell>
          <cell r="D1150" t="str">
            <v>HSBC FRANCE</v>
          </cell>
          <cell r="E1150" t="str">
            <v>PTOTE6OE0006</v>
          </cell>
          <cell r="F1150" t="str">
            <v>10/15/2016</v>
          </cell>
          <cell r="G1150" t="str">
            <v>P</v>
          </cell>
          <cell r="H1150">
            <v>7</v>
          </cell>
          <cell r="I1150" t="str">
            <v/>
          </cell>
          <cell r="J1150" t="str">
            <v/>
          </cell>
          <cell r="K1150" t="str">
            <v/>
          </cell>
          <cell r="L1150" t="str">
            <v/>
          </cell>
        </row>
        <row r="1151">
          <cell r="A1151" t="str">
            <v/>
          </cell>
          <cell r="B1151" t="str">
            <v>MTS</v>
          </cell>
          <cell r="C1151">
            <v>41899</v>
          </cell>
          <cell r="D1151" t="str">
            <v>HSBC FRANCE</v>
          </cell>
          <cell r="E1151" t="str">
            <v>PTOTEPOE0016</v>
          </cell>
          <cell r="F1151" t="str">
            <v>2/15/2016</v>
          </cell>
          <cell r="G1151" t="str">
            <v>P</v>
          </cell>
          <cell r="H1151">
            <v>7</v>
          </cell>
          <cell r="I1151" t="str">
            <v/>
          </cell>
          <cell r="J1151" t="str">
            <v/>
          </cell>
          <cell r="K1151" t="str">
            <v/>
          </cell>
          <cell r="L1151" t="str">
            <v/>
          </cell>
        </row>
        <row r="1152">
          <cell r="A1152" t="str">
            <v/>
          </cell>
          <cell r="B1152" t="str">
            <v>MTS</v>
          </cell>
          <cell r="C1152">
            <v>41899</v>
          </cell>
          <cell r="D1152" t="str">
            <v>HSBC FRANCE</v>
          </cell>
          <cell r="E1152" t="str">
            <v>PTOTEPOE0016</v>
          </cell>
          <cell r="F1152" t="str">
            <v>2/15/2016</v>
          </cell>
          <cell r="G1152" t="str">
            <v>A</v>
          </cell>
          <cell r="H1152">
            <v>5</v>
          </cell>
          <cell r="I1152" t="str">
            <v/>
          </cell>
          <cell r="J1152" t="str">
            <v/>
          </cell>
          <cell r="K1152" t="str">
            <v/>
          </cell>
          <cell r="L1152" t="str">
            <v/>
          </cell>
        </row>
        <row r="1153">
          <cell r="A1153" t="str">
            <v/>
          </cell>
          <cell r="B1153" t="str">
            <v>MTS</v>
          </cell>
          <cell r="C1153">
            <v>41899</v>
          </cell>
          <cell r="D1153" t="str">
            <v>HSBC FRANCE</v>
          </cell>
          <cell r="E1153" t="str">
            <v>PTOTECOE0029</v>
          </cell>
          <cell r="F1153" t="str">
            <v>6/15/2020</v>
          </cell>
          <cell r="G1153" t="str">
            <v>A</v>
          </cell>
          <cell r="H1153">
            <v>5</v>
          </cell>
          <cell r="I1153" t="str">
            <v/>
          </cell>
          <cell r="J1153" t="str">
            <v/>
          </cell>
          <cell r="K1153" t="str">
            <v/>
          </cell>
          <cell r="L1153" t="str">
            <v/>
          </cell>
        </row>
        <row r="1154">
          <cell r="A1154" t="str">
            <v/>
          </cell>
          <cell r="B1154" t="str">
            <v>MTS</v>
          </cell>
          <cell r="C1154">
            <v>41899</v>
          </cell>
          <cell r="D1154" t="str">
            <v>HSBC FRANCE</v>
          </cell>
          <cell r="E1154" t="str">
            <v>PTOTECOE0029</v>
          </cell>
          <cell r="F1154" t="str">
            <v>6/15/2020</v>
          </cell>
          <cell r="G1154" t="str">
            <v>P</v>
          </cell>
          <cell r="H1154">
            <v>5</v>
          </cell>
          <cell r="I1154" t="str">
            <v/>
          </cell>
          <cell r="J1154" t="str">
            <v/>
          </cell>
          <cell r="K1154" t="str">
            <v/>
          </cell>
          <cell r="L1154" t="str">
            <v/>
          </cell>
        </row>
        <row r="1155">
          <cell r="A1155" t="str">
            <v/>
          </cell>
          <cell r="B1155" t="str">
            <v>MTS</v>
          </cell>
          <cell r="C1155">
            <v>41899</v>
          </cell>
          <cell r="D1155" t="str">
            <v>HSBC FRANCE</v>
          </cell>
          <cell r="E1155" t="str">
            <v>PTOTEMOE0027</v>
          </cell>
          <cell r="F1155" t="str">
            <v>6/14/2019</v>
          </cell>
          <cell r="G1155" t="str">
            <v>A</v>
          </cell>
          <cell r="H1155">
            <v>10</v>
          </cell>
          <cell r="I1155" t="str">
            <v/>
          </cell>
          <cell r="J1155" t="str">
            <v/>
          </cell>
          <cell r="K1155" t="str">
            <v/>
          </cell>
          <cell r="L1155" t="str">
            <v/>
          </cell>
        </row>
        <row r="1156">
          <cell r="A1156" t="str">
            <v/>
          </cell>
          <cell r="B1156" t="str">
            <v>MTS</v>
          </cell>
          <cell r="C1156">
            <v>41899</v>
          </cell>
          <cell r="D1156" t="str">
            <v>B. SANTANDER CENTRAL HISPANOSA</v>
          </cell>
          <cell r="E1156" t="str">
            <v>PTPBTSGE0023</v>
          </cell>
          <cell r="F1156" t="str">
            <v>8/21/2015</v>
          </cell>
          <cell r="G1156" t="str">
            <v>P</v>
          </cell>
          <cell r="H1156">
            <v>10</v>
          </cell>
          <cell r="I1156" t="str">
            <v/>
          </cell>
          <cell r="J1156" t="str">
            <v/>
          </cell>
          <cell r="K1156" t="str">
            <v/>
          </cell>
          <cell r="L1156" t="str">
            <v/>
          </cell>
        </row>
        <row r="1157">
          <cell r="A1157" t="str">
            <v/>
          </cell>
          <cell r="B1157" t="str">
            <v>MTS</v>
          </cell>
          <cell r="C1157">
            <v>41899</v>
          </cell>
          <cell r="D1157" t="str">
            <v>B. SANTANDER CENTRAL HISPANOSA</v>
          </cell>
          <cell r="E1157" t="str">
            <v>PTOTECOE0029</v>
          </cell>
          <cell r="F1157" t="str">
            <v>6/15/2020</v>
          </cell>
          <cell r="G1157" t="str">
            <v>P</v>
          </cell>
          <cell r="H1157">
            <v>5</v>
          </cell>
          <cell r="I1157" t="str">
            <v/>
          </cell>
          <cell r="J1157" t="str">
            <v/>
          </cell>
          <cell r="K1157" t="str">
            <v/>
          </cell>
          <cell r="L1157" t="str">
            <v/>
          </cell>
        </row>
        <row r="1158">
          <cell r="A1158" t="str">
            <v/>
          </cell>
          <cell r="B1158" t="str">
            <v>MTS</v>
          </cell>
          <cell r="C1158">
            <v>41899</v>
          </cell>
          <cell r="D1158" t="str">
            <v>B. SANTANDER CENTRAL HISPANOSA</v>
          </cell>
          <cell r="E1158" t="str">
            <v>PTPBTGGE0027</v>
          </cell>
          <cell r="F1158" t="str">
            <v>9/18/2015</v>
          </cell>
          <cell r="G1158" t="str">
            <v>P</v>
          </cell>
          <cell r="H1158">
            <v>15</v>
          </cell>
          <cell r="I1158" t="str">
            <v/>
          </cell>
          <cell r="J1158" t="str">
            <v/>
          </cell>
          <cell r="K1158" t="str">
            <v/>
          </cell>
          <cell r="L1158" t="str">
            <v/>
          </cell>
        </row>
        <row r="1159">
          <cell r="A1159" t="str">
            <v/>
          </cell>
          <cell r="B1159" t="str">
            <v>MTS</v>
          </cell>
          <cell r="C1159">
            <v>41899</v>
          </cell>
          <cell r="D1159" t="str">
            <v>B. SANTANDER CENTRAL HISPANOSA</v>
          </cell>
          <cell r="E1159" t="str">
            <v>PTOTE5OE0007</v>
          </cell>
          <cell r="F1159" t="str">
            <v>4/15/2037</v>
          </cell>
          <cell r="G1159" t="str">
            <v>P</v>
          </cell>
          <cell r="H1159">
            <v>5</v>
          </cell>
          <cell r="I1159" t="str">
            <v/>
          </cell>
          <cell r="J1159" t="str">
            <v/>
          </cell>
          <cell r="K1159" t="str">
            <v/>
          </cell>
          <cell r="L1159" t="str">
            <v/>
          </cell>
        </row>
        <row r="1160">
          <cell r="A1160" t="str">
            <v/>
          </cell>
          <cell r="B1160" t="str">
            <v>MTS</v>
          </cell>
          <cell r="C1160">
            <v>41899</v>
          </cell>
          <cell r="D1160" t="str">
            <v>CAIXA GERAL DE DEPOSITOS SA</v>
          </cell>
          <cell r="E1160" t="str">
            <v>PTPBTNGE0028</v>
          </cell>
          <cell r="F1160" t="str">
            <v>11/21/2014</v>
          </cell>
          <cell r="G1160" t="str">
            <v>P</v>
          </cell>
          <cell r="H1160">
            <v>5</v>
          </cell>
          <cell r="I1160" t="str">
            <v/>
          </cell>
          <cell r="J1160" t="str">
            <v/>
          </cell>
          <cell r="K1160" t="str">
            <v/>
          </cell>
          <cell r="L1160" t="str">
            <v/>
          </cell>
        </row>
        <row r="1161">
          <cell r="A1161" t="str">
            <v/>
          </cell>
          <cell r="B1161" t="str">
            <v>MTS</v>
          </cell>
          <cell r="C1161">
            <v>41899</v>
          </cell>
          <cell r="D1161" t="str">
            <v>CAIXA GERAL DE DEPOSITOS SA</v>
          </cell>
          <cell r="E1161" t="str">
            <v>PTPBTSGE0023</v>
          </cell>
          <cell r="F1161" t="str">
            <v>8/21/2015</v>
          </cell>
          <cell r="G1161" t="str">
            <v>P</v>
          </cell>
          <cell r="H1161">
            <v>5</v>
          </cell>
          <cell r="I1161" t="str">
            <v/>
          </cell>
          <cell r="J1161" t="str">
            <v/>
          </cell>
          <cell r="K1161" t="str">
            <v/>
          </cell>
          <cell r="L1161" t="str">
            <v/>
          </cell>
        </row>
        <row r="1162">
          <cell r="A1162" t="str">
            <v/>
          </cell>
          <cell r="B1162" t="str">
            <v>MTS</v>
          </cell>
          <cell r="C1162">
            <v>41899</v>
          </cell>
          <cell r="D1162" t="str">
            <v>CAIXA GERAL DE DEPOSITOS SA</v>
          </cell>
          <cell r="E1162" t="str">
            <v>PTPBTGGE0027</v>
          </cell>
          <cell r="F1162" t="str">
            <v>9/18/2015</v>
          </cell>
          <cell r="G1162" t="str">
            <v>P</v>
          </cell>
          <cell r="H1162">
            <v>10</v>
          </cell>
          <cell r="I1162" t="str">
            <v/>
          </cell>
          <cell r="J1162" t="str">
            <v/>
          </cell>
          <cell r="K1162" t="str">
            <v/>
          </cell>
          <cell r="L1162" t="str">
            <v/>
          </cell>
        </row>
        <row r="1163">
          <cell r="A1163" t="str">
            <v/>
          </cell>
          <cell r="B1163" t="str">
            <v>MTS</v>
          </cell>
          <cell r="C1163">
            <v>41899</v>
          </cell>
          <cell r="D1163" t="str">
            <v>BANCO ESPIRITO SANTO S.A.</v>
          </cell>
          <cell r="E1163" t="str">
            <v>PTOTEROE0014</v>
          </cell>
          <cell r="F1163" t="str">
            <v>2/15/2030</v>
          </cell>
          <cell r="G1163" t="str">
            <v>A</v>
          </cell>
          <cell r="H1163">
            <v>5</v>
          </cell>
          <cell r="I1163" t="str">
            <v/>
          </cell>
          <cell r="J1163" t="str">
            <v/>
          </cell>
          <cell r="K1163" t="str">
            <v/>
          </cell>
          <cell r="L1163" t="str">
            <v/>
          </cell>
        </row>
        <row r="1164">
          <cell r="A1164" t="str">
            <v/>
          </cell>
          <cell r="B1164" t="str">
            <v>MTS</v>
          </cell>
          <cell r="C1164">
            <v>41899</v>
          </cell>
          <cell r="D1164" t="str">
            <v>BANCO ESPIRITO SANTO S.A.</v>
          </cell>
          <cell r="E1164" t="str">
            <v>PTOTEQOE0015</v>
          </cell>
          <cell r="F1164" t="str">
            <v>2/15/2024</v>
          </cell>
          <cell r="G1164" t="str">
            <v>A</v>
          </cell>
          <cell r="H1164">
            <v>5</v>
          </cell>
          <cell r="I1164" t="str">
            <v/>
          </cell>
          <cell r="J1164" t="str">
            <v/>
          </cell>
          <cell r="K1164" t="str">
            <v/>
          </cell>
          <cell r="L1164" t="str">
            <v/>
          </cell>
        </row>
        <row r="1165">
          <cell r="A1165" t="str">
            <v/>
          </cell>
          <cell r="B1165" t="str">
            <v>MTS</v>
          </cell>
          <cell r="C1165">
            <v>41899</v>
          </cell>
          <cell r="D1165" t="str">
            <v>BANCO ESPIRITO SANTO S.A.</v>
          </cell>
          <cell r="E1165" t="str">
            <v>PTOTEAOE0021</v>
          </cell>
          <cell r="F1165" t="str">
            <v>10/25/2023</v>
          </cell>
          <cell r="G1165" t="str">
            <v>A</v>
          </cell>
          <cell r="H1165">
            <v>5</v>
          </cell>
          <cell r="I1165" t="str">
            <v/>
          </cell>
          <cell r="J1165" t="str">
            <v/>
          </cell>
          <cell r="K1165" t="str">
            <v/>
          </cell>
          <cell r="L1165" t="str">
            <v/>
          </cell>
        </row>
        <row r="1166">
          <cell r="A1166" t="str">
            <v/>
          </cell>
          <cell r="B1166" t="str">
            <v>MTS</v>
          </cell>
          <cell r="C1166">
            <v>41899</v>
          </cell>
          <cell r="D1166" t="str">
            <v>BANCO ESPIRITO SANTO S.A.</v>
          </cell>
          <cell r="E1166" t="str">
            <v>PTOTEYOE0007</v>
          </cell>
          <cell r="F1166" t="str">
            <v>4/15/2021</v>
          </cell>
          <cell r="G1166" t="str">
            <v>A</v>
          </cell>
          <cell r="H1166">
            <v>5</v>
          </cell>
          <cell r="I1166" t="str">
            <v/>
          </cell>
          <cell r="J1166" t="str">
            <v/>
          </cell>
          <cell r="K1166" t="str">
            <v/>
          </cell>
          <cell r="L1166" t="str">
            <v/>
          </cell>
        </row>
        <row r="1167">
          <cell r="A1167" t="str">
            <v/>
          </cell>
          <cell r="B1167" t="str">
            <v>MTS</v>
          </cell>
          <cell r="C1167">
            <v>41899</v>
          </cell>
          <cell r="D1167" t="str">
            <v>BANCO ESPIRITO SANTO S.A.</v>
          </cell>
          <cell r="E1167" t="str">
            <v>PTOTEYOE0007</v>
          </cell>
          <cell r="F1167" t="str">
            <v>4/15/2021</v>
          </cell>
          <cell r="G1167" t="str">
            <v>P</v>
          </cell>
          <cell r="H1167">
            <v>5</v>
          </cell>
          <cell r="I1167" t="str">
            <v/>
          </cell>
          <cell r="J1167" t="str">
            <v/>
          </cell>
          <cell r="K1167" t="str">
            <v/>
          </cell>
          <cell r="L1167" t="str">
            <v/>
          </cell>
        </row>
        <row r="1168">
          <cell r="A1168" t="str">
            <v/>
          </cell>
          <cell r="B1168" t="str">
            <v>MTS</v>
          </cell>
          <cell r="C1168">
            <v>41899</v>
          </cell>
          <cell r="D1168" t="str">
            <v>BANCO ESPIRITO SANTO S.A.</v>
          </cell>
          <cell r="E1168" t="str">
            <v>PTOTECOE0029</v>
          </cell>
          <cell r="F1168" t="str">
            <v>6/15/2020</v>
          </cell>
          <cell r="G1168" t="str">
            <v>A</v>
          </cell>
          <cell r="H1168">
            <v>10</v>
          </cell>
          <cell r="I1168" t="str">
            <v/>
          </cell>
          <cell r="J1168" t="str">
            <v/>
          </cell>
          <cell r="K1168" t="str">
            <v/>
          </cell>
          <cell r="L1168" t="str">
            <v/>
          </cell>
        </row>
        <row r="1169">
          <cell r="A1169" t="str">
            <v/>
          </cell>
          <cell r="B1169" t="str">
            <v>MTS</v>
          </cell>
          <cell r="C1169">
            <v>41899</v>
          </cell>
          <cell r="D1169" t="str">
            <v>BANCO ESPIRITO SANTO S.A.</v>
          </cell>
          <cell r="E1169" t="str">
            <v>PTOTECOE0029</v>
          </cell>
          <cell r="F1169" t="str">
            <v>6/15/2020</v>
          </cell>
          <cell r="G1169" t="str">
            <v>P</v>
          </cell>
          <cell r="H1169">
            <v>10</v>
          </cell>
          <cell r="I1169" t="str">
            <v/>
          </cell>
          <cell r="J1169" t="str">
            <v/>
          </cell>
          <cell r="K1169" t="str">
            <v/>
          </cell>
          <cell r="L1169" t="str">
            <v/>
          </cell>
        </row>
        <row r="1170">
          <cell r="A1170" t="str">
            <v/>
          </cell>
          <cell r="B1170" t="str">
            <v>MTS</v>
          </cell>
          <cell r="C1170">
            <v>41899</v>
          </cell>
          <cell r="D1170" t="str">
            <v>BANCO ESPIRITO SANTO S.A.</v>
          </cell>
          <cell r="E1170" t="str">
            <v>PTOTEROE0014</v>
          </cell>
          <cell r="F1170" t="str">
            <v>2/15/2030</v>
          </cell>
          <cell r="G1170" t="str">
            <v>P</v>
          </cell>
          <cell r="H1170">
            <v>5</v>
          </cell>
          <cell r="I1170" t="str">
            <v/>
          </cell>
          <cell r="J1170" t="str">
            <v/>
          </cell>
          <cell r="K1170" t="str">
            <v/>
          </cell>
          <cell r="L1170" t="str">
            <v/>
          </cell>
        </row>
        <row r="1171">
          <cell r="A1171" t="str">
            <v/>
          </cell>
          <cell r="B1171" t="str">
            <v>MTS</v>
          </cell>
          <cell r="C1171">
            <v>41899</v>
          </cell>
          <cell r="D1171" t="str">
            <v>BANCO ESPIRITO SANTO S.A.</v>
          </cell>
          <cell r="E1171" t="str">
            <v>PTPBTDGE0020</v>
          </cell>
          <cell r="F1171" t="str">
            <v>12/19/2014</v>
          </cell>
          <cell r="G1171" t="str">
            <v>A</v>
          </cell>
          <cell r="H1171">
            <v>5</v>
          </cell>
          <cell r="I1171" t="str">
            <v/>
          </cell>
          <cell r="J1171" t="str">
            <v/>
          </cell>
          <cell r="K1171" t="str">
            <v/>
          </cell>
          <cell r="L1171" t="str">
            <v/>
          </cell>
        </row>
        <row r="1172">
          <cell r="A1172" t="str">
            <v/>
          </cell>
          <cell r="B1172" t="str">
            <v>MTS</v>
          </cell>
          <cell r="C1172">
            <v>41899</v>
          </cell>
          <cell r="D1172" t="str">
            <v>BANCO ESPIRITO SANTO S.A.</v>
          </cell>
          <cell r="E1172" t="str">
            <v>PTOTEQOE0015</v>
          </cell>
          <cell r="F1172" t="str">
            <v>2/15/2024</v>
          </cell>
          <cell r="G1172" t="str">
            <v>P</v>
          </cell>
          <cell r="H1172">
            <v>5</v>
          </cell>
          <cell r="I1172" t="str">
            <v/>
          </cell>
          <cell r="J1172" t="str">
            <v/>
          </cell>
          <cell r="K1172" t="str">
            <v/>
          </cell>
          <cell r="L1172" t="str">
            <v/>
          </cell>
        </row>
        <row r="1173">
          <cell r="A1173" t="str">
            <v/>
          </cell>
          <cell r="B1173" t="str">
            <v>MTS</v>
          </cell>
          <cell r="C1173">
            <v>41899</v>
          </cell>
          <cell r="D1173" t="str">
            <v>BANCO ESPIRITO SANTO S.A.</v>
          </cell>
          <cell r="E1173" t="str">
            <v>PTOTE5OE0007</v>
          </cell>
          <cell r="F1173" t="str">
            <v>4/15/2037</v>
          </cell>
          <cell r="G1173" t="str">
            <v>A</v>
          </cell>
          <cell r="H1173">
            <v>5</v>
          </cell>
          <cell r="I1173" t="str">
            <v/>
          </cell>
          <cell r="J1173" t="str">
            <v/>
          </cell>
          <cell r="K1173" t="str">
            <v/>
          </cell>
          <cell r="L1173" t="str">
            <v/>
          </cell>
        </row>
        <row r="1174">
          <cell r="A1174" t="str">
            <v/>
          </cell>
          <cell r="B1174" t="str">
            <v>MTS</v>
          </cell>
          <cell r="C1174">
            <v>41899</v>
          </cell>
          <cell r="D1174" t="str">
            <v>BANCO ESPIRITO SANTO S.A.</v>
          </cell>
          <cell r="E1174" t="str">
            <v>PTPBTNGE0028</v>
          </cell>
          <cell r="F1174" t="str">
            <v>11/21/2014</v>
          </cell>
          <cell r="G1174" t="str">
            <v>A</v>
          </cell>
          <cell r="H1174">
            <v>5</v>
          </cell>
          <cell r="I1174" t="str">
            <v/>
          </cell>
          <cell r="J1174" t="str">
            <v/>
          </cell>
          <cell r="K1174" t="str">
            <v/>
          </cell>
          <cell r="L1174" t="str">
            <v/>
          </cell>
        </row>
        <row r="1175">
          <cell r="A1175" t="str">
            <v/>
          </cell>
          <cell r="B1175" t="str">
            <v>MTS</v>
          </cell>
          <cell r="C1175">
            <v>41899</v>
          </cell>
          <cell r="D1175" t="str">
            <v>BANCO ESPIRITO SANTO S.A.</v>
          </cell>
          <cell r="E1175" t="str">
            <v>PTOTEAOE0021</v>
          </cell>
          <cell r="F1175" t="str">
            <v>10/25/2023</v>
          </cell>
          <cell r="G1175" t="str">
            <v>P</v>
          </cell>
          <cell r="H1175">
            <v>5</v>
          </cell>
          <cell r="I1175" t="str">
            <v/>
          </cell>
          <cell r="J1175" t="str">
            <v/>
          </cell>
          <cell r="K1175" t="str">
            <v/>
          </cell>
          <cell r="L1175" t="str">
            <v/>
          </cell>
        </row>
        <row r="1176">
          <cell r="A1176" t="str">
            <v/>
          </cell>
          <cell r="B1176" t="str">
            <v>MTS</v>
          </cell>
          <cell r="C1176">
            <v>41899</v>
          </cell>
          <cell r="D1176" t="str">
            <v>BANCO ESPIRITO SANTO S.A.</v>
          </cell>
          <cell r="E1176" t="str">
            <v>PTPBTNGE0028</v>
          </cell>
          <cell r="F1176" t="str">
            <v>11/21/2014</v>
          </cell>
          <cell r="G1176" t="str">
            <v>P</v>
          </cell>
          <cell r="H1176">
            <v>3</v>
          </cell>
          <cell r="I1176" t="str">
            <v/>
          </cell>
          <cell r="J1176" t="str">
            <v/>
          </cell>
          <cell r="K1176" t="str">
            <v/>
          </cell>
          <cell r="L1176" t="str">
            <v/>
          </cell>
        </row>
        <row r="1177">
          <cell r="A1177" t="str">
            <v/>
          </cell>
          <cell r="B1177" t="str">
            <v>MTS</v>
          </cell>
          <cell r="C1177">
            <v>41899</v>
          </cell>
          <cell r="D1177" t="str">
            <v>BANCO ESPIRITO SANTO S.A.</v>
          </cell>
          <cell r="E1177" t="str">
            <v>PTOTE5OE0007</v>
          </cell>
          <cell r="F1177" t="str">
            <v>4/15/2037</v>
          </cell>
          <cell r="G1177" t="str">
            <v>P</v>
          </cell>
          <cell r="H1177">
            <v>5</v>
          </cell>
          <cell r="I1177" t="str">
            <v/>
          </cell>
          <cell r="J1177" t="str">
            <v/>
          </cell>
          <cell r="K1177" t="str">
            <v/>
          </cell>
          <cell r="L1177" t="str">
            <v/>
          </cell>
        </row>
        <row r="1178">
          <cell r="A1178" t="str">
            <v/>
          </cell>
          <cell r="B1178" t="str">
            <v>MTS</v>
          </cell>
          <cell r="C1178">
            <v>41899</v>
          </cell>
          <cell r="D1178" t="str">
            <v>NOMURA INTERNATIONAL PLC</v>
          </cell>
          <cell r="E1178" t="str">
            <v>PTOTEPOE0016</v>
          </cell>
          <cell r="F1178" t="str">
            <v>2/15/2016</v>
          </cell>
          <cell r="G1178" t="str">
            <v>P</v>
          </cell>
          <cell r="H1178">
            <v>5</v>
          </cell>
          <cell r="I1178" t="str">
            <v/>
          </cell>
          <cell r="J1178" t="str">
            <v/>
          </cell>
          <cell r="K1178" t="str">
            <v/>
          </cell>
          <cell r="L1178" t="str">
            <v/>
          </cell>
        </row>
        <row r="1179">
          <cell r="A1179" t="str">
            <v/>
          </cell>
          <cell r="B1179" t="str">
            <v>MTS</v>
          </cell>
          <cell r="C1179">
            <v>41899</v>
          </cell>
          <cell r="D1179" t="str">
            <v>NOMURA INTERNATIONAL PLC</v>
          </cell>
          <cell r="E1179" t="str">
            <v>PTOTE5OE0007</v>
          </cell>
          <cell r="F1179" t="str">
            <v>4/15/2037</v>
          </cell>
          <cell r="G1179" t="str">
            <v>P</v>
          </cell>
          <cell r="H1179">
            <v>5</v>
          </cell>
          <cell r="I1179" t="str">
            <v/>
          </cell>
          <cell r="J1179" t="str">
            <v/>
          </cell>
          <cell r="K1179" t="str">
            <v/>
          </cell>
          <cell r="L1179" t="str">
            <v/>
          </cell>
        </row>
        <row r="1180">
          <cell r="A1180" t="str">
            <v/>
          </cell>
          <cell r="B1180" t="str">
            <v>MTS</v>
          </cell>
          <cell r="C1180">
            <v>41899</v>
          </cell>
          <cell r="D1180" t="str">
            <v>NOMURA INTERNATIONAL PLC</v>
          </cell>
          <cell r="E1180" t="str">
            <v>PTOTEROE0014</v>
          </cell>
          <cell r="F1180" t="str">
            <v>2/15/2030</v>
          </cell>
          <cell r="G1180" t="str">
            <v>A</v>
          </cell>
          <cell r="H1180">
            <v>15</v>
          </cell>
          <cell r="I1180" t="str">
            <v/>
          </cell>
          <cell r="J1180" t="str">
            <v/>
          </cell>
          <cell r="K1180" t="str">
            <v/>
          </cell>
          <cell r="L1180" t="str">
            <v/>
          </cell>
        </row>
        <row r="1181">
          <cell r="A1181" t="str">
            <v/>
          </cell>
          <cell r="B1181" t="str">
            <v>MTS</v>
          </cell>
          <cell r="C1181">
            <v>41899</v>
          </cell>
          <cell r="D1181" t="str">
            <v>NOMURA INTERNATIONAL PLC</v>
          </cell>
          <cell r="E1181" t="str">
            <v>PTOTEAOE0021</v>
          </cell>
          <cell r="F1181" t="str">
            <v>10/25/2023</v>
          </cell>
          <cell r="G1181" t="str">
            <v>P</v>
          </cell>
          <cell r="H1181">
            <v>10</v>
          </cell>
          <cell r="I1181" t="str">
            <v/>
          </cell>
          <cell r="J1181" t="str">
            <v/>
          </cell>
          <cell r="K1181" t="str">
            <v/>
          </cell>
          <cell r="L1181" t="str">
            <v/>
          </cell>
        </row>
        <row r="1182">
          <cell r="A1182" t="str">
            <v/>
          </cell>
          <cell r="B1182" t="str">
            <v>MTS</v>
          </cell>
          <cell r="C1182">
            <v>41899</v>
          </cell>
          <cell r="D1182" t="str">
            <v>NOMURA INTERNATIONAL PLC</v>
          </cell>
          <cell r="E1182" t="str">
            <v>PTOTELOE0010</v>
          </cell>
          <cell r="F1182" t="str">
            <v>10/16/2017</v>
          </cell>
          <cell r="G1182" t="str">
            <v>P</v>
          </cell>
          <cell r="H1182">
            <v>5</v>
          </cell>
          <cell r="I1182" t="str">
            <v/>
          </cell>
          <cell r="J1182" t="str">
            <v/>
          </cell>
          <cell r="K1182" t="str">
            <v/>
          </cell>
          <cell r="L1182" t="str">
            <v/>
          </cell>
        </row>
        <row r="1183">
          <cell r="A1183" t="str">
            <v/>
          </cell>
          <cell r="B1183" t="str">
            <v>MTS</v>
          </cell>
          <cell r="C1183">
            <v>41899</v>
          </cell>
          <cell r="D1183" t="str">
            <v>NOMURA INTERNATIONAL PLC</v>
          </cell>
          <cell r="E1183" t="str">
            <v>PTOTENOE0018</v>
          </cell>
          <cell r="F1183" t="str">
            <v>6/15/2018</v>
          </cell>
          <cell r="G1183" t="str">
            <v>P</v>
          </cell>
          <cell r="H1183">
            <v>10</v>
          </cell>
          <cell r="I1183" t="str">
            <v/>
          </cell>
          <cell r="J1183" t="str">
            <v/>
          </cell>
          <cell r="K1183" t="str">
            <v/>
          </cell>
          <cell r="L1183" t="str">
            <v/>
          </cell>
        </row>
        <row r="1184">
          <cell r="A1184" t="str">
            <v/>
          </cell>
          <cell r="B1184" t="str">
            <v>MTS</v>
          </cell>
          <cell r="C1184">
            <v>41899</v>
          </cell>
          <cell r="D1184" t="str">
            <v>NOMURA INTERNATIONAL PLC</v>
          </cell>
          <cell r="E1184" t="str">
            <v>PTOTECOE0029</v>
          </cell>
          <cell r="F1184" t="str">
            <v>6/15/2020</v>
          </cell>
          <cell r="G1184" t="str">
            <v>P</v>
          </cell>
          <cell r="H1184">
            <v>10</v>
          </cell>
          <cell r="I1184" t="str">
            <v/>
          </cell>
          <cell r="J1184" t="str">
            <v/>
          </cell>
          <cell r="K1184" t="str">
            <v/>
          </cell>
          <cell r="L1184" t="str">
            <v/>
          </cell>
        </row>
        <row r="1185">
          <cell r="A1185" t="str">
            <v/>
          </cell>
          <cell r="B1185" t="str">
            <v>MTS</v>
          </cell>
          <cell r="C1185">
            <v>41899</v>
          </cell>
          <cell r="D1185" t="str">
            <v>NOMURA INTERNATIONAL PLC</v>
          </cell>
          <cell r="E1185" t="str">
            <v>PTOTE6OE0006</v>
          </cell>
          <cell r="F1185" t="str">
            <v>10/15/2016</v>
          </cell>
          <cell r="G1185" t="str">
            <v>P</v>
          </cell>
          <cell r="H1185">
            <v>5</v>
          </cell>
          <cell r="I1185" t="str">
            <v/>
          </cell>
          <cell r="J1185" t="str">
            <v/>
          </cell>
          <cell r="K1185" t="str">
            <v/>
          </cell>
          <cell r="L1185" t="str">
            <v/>
          </cell>
        </row>
        <row r="1186">
          <cell r="A1186" t="str">
            <v/>
          </cell>
          <cell r="B1186" t="str">
            <v>MTS</v>
          </cell>
          <cell r="C1186">
            <v>41899</v>
          </cell>
          <cell r="D1186" t="str">
            <v>NOMURA INTERNATIONAL PLC</v>
          </cell>
          <cell r="E1186" t="str">
            <v>PTOTEYOE0007</v>
          </cell>
          <cell r="F1186" t="str">
            <v>4/15/2021</v>
          </cell>
          <cell r="G1186" t="str">
            <v>P</v>
          </cell>
          <cell r="H1186">
            <v>15</v>
          </cell>
          <cell r="I1186" t="str">
            <v/>
          </cell>
          <cell r="J1186" t="str">
            <v/>
          </cell>
          <cell r="K1186" t="str">
            <v/>
          </cell>
          <cell r="L1186" t="str">
            <v/>
          </cell>
        </row>
        <row r="1187">
          <cell r="A1187" t="str">
            <v/>
          </cell>
          <cell r="B1187" t="str">
            <v>MTS</v>
          </cell>
          <cell r="C1187">
            <v>41899</v>
          </cell>
          <cell r="D1187" t="str">
            <v>NOMURA INTERNATIONAL PLC</v>
          </cell>
          <cell r="E1187" t="str">
            <v>PTOTEAOE0021</v>
          </cell>
          <cell r="F1187" t="str">
            <v>10/25/2023</v>
          </cell>
          <cell r="G1187" t="str">
            <v>A</v>
          </cell>
          <cell r="H1187">
            <v>5</v>
          </cell>
          <cell r="I1187" t="str">
            <v/>
          </cell>
          <cell r="J1187" t="str">
            <v/>
          </cell>
          <cell r="K1187" t="str">
            <v/>
          </cell>
          <cell r="L1187" t="str">
            <v/>
          </cell>
        </row>
        <row r="1188">
          <cell r="A1188" t="str">
            <v/>
          </cell>
          <cell r="B1188" t="str">
            <v>MTS</v>
          </cell>
          <cell r="C1188">
            <v>41899</v>
          </cell>
          <cell r="D1188" t="str">
            <v>ROYAL BANK OF SCOTLAND PLC</v>
          </cell>
          <cell r="E1188" t="str">
            <v>PTOTEAOE0021</v>
          </cell>
          <cell r="F1188" t="str">
            <v>10/25/2023</v>
          </cell>
          <cell r="G1188" t="str">
            <v>P</v>
          </cell>
          <cell r="H1188">
            <v>5</v>
          </cell>
          <cell r="I1188" t="str">
            <v/>
          </cell>
          <cell r="J1188" t="str">
            <v/>
          </cell>
          <cell r="K1188" t="str">
            <v/>
          </cell>
          <cell r="L1188" t="str">
            <v/>
          </cell>
        </row>
        <row r="1189">
          <cell r="A1189" t="str">
            <v/>
          </cell>
          <cell r="B1189" t="str">
            <v>MTS</v>
          </cell>
          <cell r="C1189">
            <v>41899</v>
          </cell>
          <cell r="D1189" t="str">
            <v>ROYAL BANK OF SCOTLAND PLC</v>
          </cell>
          <cell r="E1189" t="str">
            <v>PTOTE6OE0006</v>
          </cell>
          <cell r="F1189" t="str">
            <v>10/15/2016</v>
          </cell>
          <cell r="G1189" t="str">
            <v>P</v>
          </cell>
          <cell r="H1189">
            <v>5</v>
          </cell>
          <cell r="I1189" t="str">
            <v/>
          </cell>
          <cell r="J1189" t="str">
            <v/>
          </cell>
          <cell r="K1189" t="str">
            <v/>
          </cell>
          <cell r="L1189" t="str">
            <v/>
          </cell>
        </row>
        <row r="1190">
          <cell r="A1190" t="str">
            <v/>
          </cell>
          <cell r="B1190" t="str">
            <v>MTS</v>
          </cell>
          <cell r="C1190">
            <v>41899</v>
          </cell>
          <cell r="D1190" t="str">
            <v>ROYAL BANK OF SCOTLAND PLC</v>
          </cell>
          <cell r="E1190" t="str">
            <v>PTOTEAOE0021</v>
          </cell>
          <cell r="F1190" t="str">
            <v>10/25/2023</v>
          </cell>
          <cell r="G1190" t="str">
            <v>A</v>
          </cell>
          <cell r="H1190">
            <v>5</v>
          </cell>
          <cell r="I1190" t="str">
            <v/>
          </cell>
          <cell r="J1190" t="str">
            <v/>
          </cell>
          <cell r="K1190" t="str">
            <v/>
          </cell>
          <cell r="L1190" t="str">
            <v/>
          </cell>
        </row>
        <row r="1191">
          <cell r="A1191" t="str">
            <v/>
          </cell>
          <cell r="B1191" t="str">
            <v>MTS</v>
          </cell>
          <cell r="C1191">
            <v>41899</v>
          </cell>
          <cell r="D1191" t="str">
            <v>ROYAL BANK OF SCOTLAND PLC</v>
          </cell>
          <cell r="E1191" t="str">
            <v>PTOTEPOE0016</v>
          </cell>
          <cell r="F1191" t="str">
            <v>2/15/2016</v>
          </cell>
          <cell r="G1191" t="str">
            <v>A</v>
          </cell>
          <cell r="H1191">
            <v>36</v>
          </cell>
          <cell r="I1191" t="str">
            <v/>
          </cell>
          <cell r="J1191" t="str">
            <v/>
          </cell>
          <cell r="K1191" t="str">
            <v/>
          </cell>
          <cell r="L1191" t="str">
            <v/>
          </cell>
        </row>
        <row r="1192">
          <cell r="A1192" t="str">
            <v/>
          </cell>
          <cell r="B1192" t="str">
            <v>MTS</v>
          </cell>
          <cell r="C1192">
            <v>41899</v>
          </cell>
          <cell r="D1192" t="str">
            <v>ROYAL BANK OF SCOTLAND PLC</v>
          </cell>
          <cell r="E1192" t="str">
            <v>PTOTENOE0018</v>
          </cell>
          <cell r="F1192" t="str">
            <v>6/15/2018</v>
          </cell>
          <cell r="G1192" t="str">
            <v>A</v>
          </cell>
          <cell r="H1192">
            <v>25</v>
          </cell>
          <cell r="I1192" t="str">
            <v/>
          </cell>
          <cell r="J1192" t="str">
            <v/>
          </cell>
          <cell r="K1192" t="str">
            <v/>
          </cell>
          <cell r="L1192" t="str">
            <v/>
          </cell>
        </row>
        <row r="1193">
          <cell r="A1193" t="str">
            <v/>
          </cell>
          <cell r="B1193" t="str">
            <v>MTS</v>
          </cell>
          <cell r="C1193">
            <v>41899</v>
          </cell>
          <cell r="D1193" t="str">
            <v>ROYAL BANK OF SCOTLAND PLC</v>
          </cell>
          <cell r="E1193" t="str">
            <v>PTOTELOE0010</v>
          </cell>
          <cell r="F1193" t="str">
            <v>10/16/2017</v>
          </cell>
          <cell r="G1193" t="str">
            <v>A</v>
          </cell>
          <cell r="H1193">
            <v>20</v>
          </cell>
          <cell r="I1193" t="str">
            <v/>
          </cell>
          <cell r="J1193" t="str">
            <v/>
          </cell>
          <cell r="K1193" t="str">
            <v/>
          </cell>
          <cell r="L1193" t="str">
            <v/>
          </cell>
        </row>
        <row r="1194">
          <cell r="A1194" t="str">
            <v/>
          </cell>
          <cell r="B1194" t="str">
            <v>MTS</v>
          </cell>
          <cell r="C1194">
            <v>41899</v>
          </cell>
          <cell r="D1194" t="str">
            <v>UBS LIMITED</v>
          </cell>
          <cell r="E1194" t="str">
            <v>PTOTE5OE0007</v>
          </cell>
          <cell r="F1194" t="str">
            <v>4/15/2037</v>
          </cell>
          <cell r="G1194" t="str">
            <v>A</v>
          </cell>
          <cell r="H1194">
            <v>10</v>
          </cell>
          <cell r="I1194" t="str">
            <v/>
          </cell>
          <cell r="J1194" t="str">
            <v/>
          </cell>
          <cell r="K1194" t="str">
            <v/>
          </cell>
          <cell r="L1194" t="str">
            <v/>
          </cell>
        </row>
        <row r="1195">
          <cell r="A1195" t="str">
            <v/>
          </cell>
          <cell r="B1195" t="str">
            <v>MTS</v>
          </cell>
          <cell r="C1195">
            <v>41899</v>
          </cell>
          <cell r="D1195" t="str">
            <v>DANSKE BANK</v>
          </cell>
          <cell r="E1195" t="str">
            <v>PTOTENOE0018</v>
          </cell>
          <cell r="F1195" t="str">
            <v>6/15/2018</v>
          </cell>
          <cell r="G1195" t="str">
            <v>P</v>
          </cell>
          <cell r="H1195">
            <v>10</v>
          </cell>
          <cell r="I1195" t="str">
            <v/>
          </cell>
          <cell r="J1195" t="str">
            <v/>
          </cell>
          <cell r="K1195" t="str">
            <v/>
          </cell>
          <cell r="L1195" t="str">
            <v/>
          </cell>
        </row>
        <row r="1196">
          <cell r="A1196" t="str">
            <v/>
          </cell>
          <cell r="B1196" t="str">
            <v>MTS</v>
          </cell>
          <cell r="C1196">
            <v>41899</v>
          </cell>
          <cell r="D1196" t="str">
            <v>DANSKE BANK</v>
          </cell>
          <cell r="E1196" t="str">
            <v>PTOTEROE0014</v>
          </cell>
          <cell r="F1196" t="str">
            <v>2/15/2030</v>
          </cell>
          <cell r="G1196" t="str">
            <v>P</v>
          </cell>
          <cell r="H1196">
            <v>5</v>
          </cell>
          <cell r="I1196" t="str">
            <v/>
          </cell>
          <cell r="J1196" t="str">
            <v/>
          </cell>
          <cell r="K1196" t="str">
            <v/>
          </cell>
          <cell r="L1196" t="str">
            <v/>
          </cell>
        </row>
        <row r="1197">
          <cell r="A1197" t="str">
            <v/>
          </cell>
          <cell r="B1197" t="str">
            <v>MTS</v>
          </cell>
          <cell r="C1197">
            <v>41899</v>
          </cell>
          <cell r="D1197" t="str">
            <v>DANSKE BANK</v>
          </cell>
          <cell r="E1197" t="str">
            <v>PTOTE6OE0006</v>
          </cell>
          <cell r="F1197" t="str">
            <v>10/15/2016</v>
          </cell>
          <cell r="G1197" t="str">
            <v>P</v>
          </cell>
          <cell r="H1197">
            <v>13</v>
          </cell>
          <cell r="I1197" t="str">
            <v/>
          </cell>
          <cell r="J1197" t="str">
            <v/>
          </cell>
          <cell r="K1197" t="str">
            <v/>
          </cell>
          <cell r="L1197" t="str">
            <v/>
          </cell>
        </row>
        <row r="1198">
          <cell r="A1198" t="str">
            <v/>
          </cell>
          <cell r="B1198" t="str">
            <v>MTS</v>
          </cell>
          <cell r="C1198">
            <v>41899</v>
          </cell>
          <cell r="D1198" t="str">
            <v>DANSKE BANK</v>
          </cell>
          <cell r="E1198" t="str">
            <v>PTOTEPOE0016</v>
          </cell>
          <cell r="F1198" t="str">
            <v>2/15/2016</v>
          </cell>
          <cell r="G1198" t="str">
            <v>P</v>
          </cell>
          <cell r="H1198">
            <v>20</v>
          </cell>
          <cell r="I1198" t="str">
            <v/>
          </cell>
          <cell r="J1198" t="str">
            <v/>
          </cell>
          <cell r="K1198" t="str">
            <v/>
          </cell>
          <cell r="L1198" t="str">
            <v/>
          </cell>
        </row>
        <row r="1199">
          <cell r="A1199" t="str">
            <v/>
          </cell>
          <cell r="B1199" t="str">
            <v>MTS</v>
          </cell>
          <cell r="C1199">
            <v>41899</v>
          </cell>
          <cell r="D1199" t="str">
            <v>CAIX BANCO DE INVESTIMENTO SA</v>
          </cell>
          <cell r="E1199" t="str">
            <v>PTOTEQOE0015</v>
          </cell>
          <cell r="F1199" t="str">
            <v>2/15/2024</v>
          </cell>
          <cell r="G1199" t="str">
            <v>P</v>
          </cell>
          <cell r="H1199">
            <v>5</v>
          </cell>
          <cell r="I1199" t="str">
            <v/>
          </cell>
          <cell r="J1199" t="str">
            <v/>
          </cell>
          <cell r="K1199" t="str">
            <v/>
          </cell>
          <cell r="L1199" t="str">
            <v/>
          </cell>
        </row>
        <row r="1200">
          <cell r="A1200" t="str">
            <v/>
          </cell>
          <cell r="B1200" t="str">
            <v>MTS</v>
          </cell>
          <cell r="C1200">
            <v>41899</v>
          </cell>
          <cell r="D1200" t="str">
            <v>CAIX BANCO DE INVESTIMENTO SA</v>
          </cell>
          <cell r="E1200" t="str">
            <v>PTOTEYOE0007</v>
          </cell>
          <cell r="F1200" t="str">
            <v>4/15/2021</v>
          </cell>
          <cell r="G1200" t="str">
            <v>P</v>
          </cell>
          <cell r="H1200">
            <v>9</v>
          </cell>
          <cell r="I1200" t="str">
            <v/>
          </cell>
          <cell r="J1200" t="str">
            <v/>
          </cell>
          <cell r="K1200" t="str">
            <v/>
          </cell>
          <cell r="L1200" t="str">
            <v/>
          </cell>
        </row>
        <row r="1201">
          <cell r="A1201" t="str">
            <v/>
          </cell>
          <cell r="B1201" t="str">
            <v>MTS</v>
          </cell>
          <cell r="C1201">
            <v>41899</v>
          </cell>
          <cell r="D1201" t="str">
            <v>CAIX BANCO DE INVESTIMENTO SA</v>
          </cell>
          <cell r="E1201" t="str">
            <v>PTOTE5OE0007</v>
          </cell>
          <cell r="F1201" t="str">
            <v>4/15/2037</v>
          </cell>
          <cell r="G1201" t="str">
            <v>P</v>
          </cell>
          <cell r="H1201">
            <v>5</v>
          </cell>
          <cell r="I1201" t="str">
            <v/>
          </cell>
          <cell r="J1201" t="str">
            <v/>
          </cell>
          <cell r="K1201" t="str">
            <v/>
          </cell>
          <cell r="L1201" t="str">
            <v/>
          </cell>
        </row>
        <row r="1202">
          <cell r="A1202" t="str">
            <v/>
          </cell>
          <cell r="B1202" t="str">
            <v>MTS</v>
          </cell>
          <cell r="C1202">
            <v>41899</v>
          </cell>
          <cell r="D1202" t="str">
            <v>CAIX BANCO DE INVESTIMENTO SA</v>
          </cell>
          <cell r="E1202" t="str">
            <v>PTOTE6OE0006</v>
          </cell>
          <cell r="F1202" t="str">
            <v>10/15/2016</v>
          </cell>
          <cell r="G1202" t="str">
            <v>P</v>
          </cell>
          <cell r="H1202">
            <v>5</v>
          </cell>
          <cell r="I1202" t="str">
            <v/>
          </cell>
          <cell r="J1202" t="str">
            <v/>
          </cell>
          <cell r="K1202" t="str">
            <v/>
          </cell>
          <cell r="L1202" t="str">
            <v/>
          </cell>
        </row>
        <row r="1203">
          <cell r="A1203" t="str">
            <v/>
          </cell>
          <cell r="B1203" t="str">
            <v>MTS</v>
          </cell>
          <cell r="C1203">
            <v>41899</v>
          </cell>
          <cell r="D1203" t="str">
            <v>CAIX BANCO DE INVESTIMENTO SA</v>
          </cell>
          <cell r="E1203" t="str">
            <v>PTOTE6OE0006</v>
          </cell>
          <cell r="F1203" t="str">
            <v>10/15/2016</v>
          </cell>
          <cell r="G1203" t="str">
            <v>P</v>
          </cell>
          <cell r="H1203">
            <v>5</v>
          </cell>
          <cell r="I1203" t="str">
            <v/>
          </cell>
          <cell r="J1203" t="str">
            <v/>
          </cell>
          <cell r="K1203" t="str">
            <v/>
          </cell>
          <cell r="L1203" t="str">
            <v/>
          </cell>
        </row>
        <row r="1204">
          <cell r="A1204" t="str">
            <v/>
          </cell>
          <cell r="B1204" t="str">
            <v>MTS</v>
          </cell>
          <cell r="C1204">
            <v>41899</v>
          </cell>
          <cell r="D1204" t="str">
            <v>CAIX BANCO DE INVESTIMENTO SA</v>
          </cell>
          <cell r="E1204" t="str">
            <v>PTOTENOE0018</v>
          </cell>
          <cell r="F1204" t="str">
            <v>6/15/2018</v>
          </cell>
          <cell r="G1204" t="str">
            <v>P</v>
          </cell>
          <cell r="H1204">
            <v>5</v>
          </cell>
          <cell r="I1204" t="str">
            <v/>
          </cell>
          <cell r="J1204" t="str">
            <v/>
          </cell>
          <cell r="K1204" t="str">
            <v/>
          </cell>
          <cell r="L1204" t="str">
            <v/>
          </cell>
        </row>
        <row r="1205">
          <cell r="A1205" t="str">
            <v/>
          </cell>
          <cell r="B1205" t="str">
            <v>MTS</v>
          </cell>
          <cell r="C1205">
            <v>41899</v>
          </cell>
          <cell r="D1205" t="str">
            <v>CAIX BANCO DE INVESTIMENTO SA</v>
          </cell>
          <cell r="E1205" t="str">
            <v>PTOTEMOE0027</v>
          </cell>
          <cell r="F1205" t="str">
            <v>6/14/2019</v>
          </cell>
          <cell r="G1205" t="str">
            <v>P</v>
          </cell>
          <cell r="H1205">
            <v>5</v>
          </cell>
          <cell r="I1205" t="str">
            <v/>
          </cell>
          <cell r="J1205" t="str">
            <v/>
          </cell>
          <cell r="K1205" t="str">
            <v/>
          </cell>
          <cell r="L1205" t="str">
            <v/>
          </cell>
        </row>
        <row r="1206">
          <cell r="A1206" t="str">
            <v/>
          </cell>
          <cell r="B1206" t="str">
            <v>MTS</v>
          </cell>
          <cell r="C1206">
            <v>41899</v>
          </cell>
          <cell r="D1206" t="str">
            <v>JEFFERIES INTERNATIONAL LTD</v>
          </cell>
          <cell r="E1206" t="str">
            <v>PTOTEROE0014</v>
          </cell>
          <cell r="F1206" t="str">
            <v>2/15/2030</v>
          </cell>
          <cell r="G1206" t="str">
            <v>P</v>
          </cell>
          <cell r="H1206">
            <v>5</v>
          </cell>
          <cell r="I1206" t="str">
            <v/>
          </cell>
          <cell r="J1206" t="str">
            <v/>
          </cell>
          <cell r="K1206" t="str">
            <v/>
          </cell>
          <cell r="L1206" t="str">
            <v/>
          </cell>
        </row>
        <row r="1207">
          <cell r="A1207" t="str">
            <v/>
          </cell>
          <cell r="B1207" t="str">
            <v>MTS</v>
          </cell>
          <cell r="C1207">
            <v>41899</v>
          </cell>
          <cell r="D1207" t="str">
            <v>JEFFERIES INTERNATIONAL LTD</v>
          </cell>
          <cell r="E1207" t="str">
            <v>PTOTELOE0010</v>
          </cell>
          <cell r="F1207" t="str">
            <v>10/16/2017</v>
          </cell>
          <cell r="G1207" t="str">
            <v>P</v>
          </cell>
          <cell r="H1207">
            <v>5</v>
          </cell>
          <cell r="I1207" t="str">
            <v/>
          </cell>
          <cell r="J1207" t="str">
            <v/>
          </cell>
          <cell r="K1207" t="str">
            <v/>
          </cell>
          <cell r="L1207" t="str">
            <v/>
          </cell>
        </row>
        <row r="1208">
          <cell r="A1208" t="str">
            <v/>
          </cell>
          <cell r="B1208" t="str">
            <v>MTS</v>
          </cell>
          <cell r="C1208">
            <v>41899</v>
          </cell>
          <cell r="D1208" t="str">
            <v>JEFFERIES INTERNATIONAL LTD</v>
          </cell>
          <cell r="E1208" t="str">
            <v>PTOTENOE0018</v>
          </cell>
          <cell r="F1208" t="str">
            <v>6/15/2018</v>
          </cell>
          <cell r="G1208" t="str">
            <v>P</v>
          </cell>
          <cell r="H1208">
            <v>5</v>
          </cell>
          <cell r="I1208" t="str">
            <v/>
          </cell>
          <cell r="J1208" t="str">
            <v/>
          </cell>
          <cell r="K1208" t="str">
            <v/>
          </cell>
          <cell r="L1208" t="str">
            <v/>
          </cell>
        </row>
        <row r="1209">
          <cell r="A1209" t="str">
            <v/>
          </cell>
          <cell r="B1209" t="str">
            <v>MTS</v>
          </cell>
          <cell r="C1209">
            <v>41899</v>
          </cell>
          <cell r="D1209" t="str">
            <v>JEFFERIES INTERNATIONAL LTD</v>
          </cell>
          <cell r="E1209" t="str">
            <v>PTOTEPOE0016</v>
          </cell>
          <cell r="F1209" t="str">
            <v>2/15/2016</v>
          </cell>
          <cell r="G1209" t="str">
            <v>P</v>
          </cell>
          <cell r="H1209">
            <v>4</v>
          </cell>
          <cell r="I1209" t="str">
            <v/>
          </cell>
          <cell r="J1209" t="str">
            <v/>
          </cell>
          <cell r="K1209" t="str">
            <v/>
          </cell>
          <cell r="L1209" t="str">
            <v/>
          </cell>
        </row>
        <row r="1210">
          <cell r="A1210" t="str">
            <v/>
          </cell>
          <cell r="B1210" t="str">
            <v>MTS</v>
          </cell>
          <cell r="C1210">
            <v>41899</v>
          </cell>
          <cell r="D1210" t="str">
            <v>JEFFERIES INTERNATIONAL LTD</v>
          </cell>
          <cell r="E1210" t="str">
            <v>PTOTEROE0014</v>
          </cell>
          <cell r="F1210" t="str">
            <v>2/15/2030</v>
          </cell>
          <cell r="G1210" t="str">
            <v>A</v>
          </cell>
          <cell r="H1210">
            <v>5</v>
          </cell>
          <cell r="I1210" t="str">
            <v/>
          </cell>
          <cell r="J1210" t="str">
            <v/>
          </cell>
          <cell r="K1210" t="str">
            <v/>
          </cell>
          <cell r="L1210" t="str">
            <v/>
          </cell>
        </row>
        <row r="1211">
          <cell r="A1211" t="str">
            <v/>
          </cell>
          <cell r="B1211" t="str">
            <v>MTS</v>
          </cell>
          <cell r="C1211">
            <v>41899</v>
          </cell>
          <cell r="D1211" t="str">
            <v>JEFFERIES INTERNATIONAL LTD</v>
          </cell>
          <cell r="E1211" t="str">
            <v>PTOTEYOE0007</v>
          </cell>
          <cell r="F1211" t="str">
            <v>4/15/2021</v>
          </cell>
          <cell r="G1211" t="str">
            <v>A</v>
          </cell>
          <cell r="H1211">
            <v>5</v>
          </cell>
          <cell r="I1211" t="str">
            <v/>
          </cell>
          <cell r="J1211" t="str">
            <v/>
          </cell>
          <cell r="K1211" t="str">
            <v/>
          </cell>
          <cell r="L1211" t="str">
            <v/>
          </cell>
        </row>
        <row r="1212">
          <cell r="A1212" t="str">
            <v/>
          </cell>
          <cell r="B1212" t="str">
            <v>MTS</v>
          </cell>
          <cell r="C1212">
            <v>41899</v>
          </cell>
          <cell r="D1212" t="str">
            <v>JEFFERIES INTERNATIONAL LTD</v>
          </cell>
          <cell r="E1212" t="str">
            <v>PTOTEAOE0021</v>
          </cell>
          <cell r="F1212" t="str">
            <v>10/25/2023</v>
          </cell>
          <cell r="G1212" t="str">
            <v>A</v>
          </cell>
          <cell r="H1212">
            <v>5</v>
          </cell>
          <cell r="I1212" t="str">
            <v/>
          </cell>
          <cell r="J1212" t="str">
            <v/>
          </cell>
          <cell r="K1212" t="str">
            <v/>
          </cell>
          <cell r="L1212" t="str">
            <v/>
          </cell>
        </row>
        <row r="1213">
          <cell r="A1213" t="str">
            <v/>
          </cell>
          <cell r="B1213" t="str">
            <v>MTS</v>
          </cell>
          <cell r="C1213">
            <v>41899</v>
          </cell>
          <cell r="D1213" t="str">
            <v>DEUTSCHE BANK AG</v>
          </cell>
          <cell r="E1213" t="str">
            <v>PTOTE5OE0007</v>
          </cell>
          <cell r="F1213" t="str">
            <v>4/15/2037</v>
          </cell>
          <cell r="G1213" t="str">
            <v>P</v>
          </cell>
          <cell r="H1213">
            <v>5</v>
          </cell>
          <cell r="I1213" t="str">
            <v/>
          </cell>
          <cell r="J1213" t="str">
            <v/>
          </cell>
          <cell r="K1213" t="str">
            <v/>
          </cell>
          <cell r="L1213" t="str">
            <v/>
          </cell>
        </row>
        <row r="1214">
          <cell r="A1214" t="str">
            <v/>
          </cell>
          <cell r="B1214" t="str">
            <v>MTS</v>
          </cell>
          <cell r="C1214">
            <v>41899</v>
          </cell>
          <cell r="D1214" t="str">
            <v>DEUTSCHE BANK AG</v>
          </cell>
          <cell r="E1214" t="str">
            <v>PTOTE6OE0006</v>
          </cell>
          <cell r="F1214" t="str">
            <v>10/15/2016</v>
          </cell>
          <cell r="G1214" t="str">
            <v>A</v>
          </cell>
          <cell r="H1214">
            <v>32</v>
          </cell>
          <cell r="I1214" t="str">
            <v/>
          </cell>
          <cell r="J1214" t="str">
            <v/>
          </cell>
          <cell r="K1214" t="str">
            <v/>
          </cell>
          <cell r="L1214" t="str">
            <v/>
          </cell>
        </row>
        <row r="1215">
          <cell r="A1215" t="str">
            <v/>
          </cell>
          <cell r="B1215" t="str">
            <v>MTS</v>
          </cell>
          <cell r="C1215">
            <v>41899</v>
          </cell>
          <cell r="D1215" t="str">
            <v>DEUTSCHE BANK AG</v>
          </cell>
          <cell r="E1215" t="str">
            <v>PTOTENOE0018</v>
          </cell>
          <cell r="F1215" t="str">
            <v>6/15/2018</v>
          </cell>
          <cell r="G1215" t="str">
            <v>A</v>
          </cell>
          <cell r="H1215">
            <v>5</v>
          </cell>
          <cell r="I1215" t="str">
            <v/>
          </cell>
          <cell r="J1215" t="str">
            <v/>
          </cell>
          <cell r="K1215" t="str">
            <v/>
          </cell>
          <cell r="L1215" t="str">
            <v/>
          </cell>
        </row>
        <row r="1216">
          <cell r="A1216" t="str">
            <v/>
          </cell>
          <cell r="B1216" t="str">
            <v>MTS</v>
          </cell>
          <cell r="C1216">
            <v>41899</v>
          </cell>
          <cell r="D1216" t="str">
            <v>DEUTSCHE BANK AG</v>
          </cell>
          <cell r="E1216" t="str">
            <v>PTOTELOE0010</v>
          </cell>
          <cell r="F1216" t="str">
            <v>10/16/2017</v>
          </cell>
          <cell r="G1216" t="str">
            <v>A</v>
          </cell>
          <cell r="H1216">
            <v>10</v>
          </cell>
          <cell r="I1216" t="str">
            <v/>
          </cell>
          <cell r="J1216" t="str">
            <v/>
          </cell>
          <cell r="K1216" t="str">
            <v/>
          </cell>
          <cell r="L1216" t="str">
            <v/>
          </cell>
        </row>
        <row r="1217">
          <cell r="A1217" t="str">
            <v/>
          </cell>
          <cell r="B1217" t="str">
            <v>MTS</v>
          </cell>
          <cell r="C1217">
            <v>41899</v>
          </cell>
          <cell r="D1217" t="str">
            <v>DEUTSCHE BANK AG</v>
          </cell>
          <cell r="E1217" t="str">
            <v>PTOTE6OE0006</v>
          </cell>
          <cell r="F1217" t="str">
            <v>10/15/2016</v>
          </cell>
          <cell r="G1217" t="str">
            <v>A</v>
          </cell>
          <cell r="H1217">
            <v>3</v>
          </cell>
          <cell r="I1217" t="str">
            <v/>
          </cell>
          <cell r="J1217" t="str">
            <v/>
          </cell>
          <cell r="K1217" t="str">
            <v/>
          </cell>
          <cell r="L1217" t="str">
            <v/>
          </cell>
        </row>
        <row r="1218">
          <cell r="A1218" t="str">
            <v/>
          </cell>
          <cell r="B1218" t="str">
            <v>MTS</v>
          </cell>
          <cell r="C1218">
            <v>41899</v>
          </cell>
          <cell r="D1218" t="str">
            <v>GOLDMAN SACHS INTERNATIONAL</v>
          </cell>
          <cell r="E1218" t="str">
            <v>PTOTE6OE0006</v>
          </cell>
          <cell r="F1218" t="str">
            <v>10/15/2016</v>
          </cell>
          <cell r="G1218" t="str">
            <v>P</v>
          </cell>
          <cell r="H1218">
            <v>5</v>
          </cell>
          <cell r="I1218" t="str">
            <v/>
          </cell>
          <cell r="J1218" t="str">
            <v/>
          </cell>
          <cell r="K1218" t="str">
            <v/>
          </cell>
          <cell r="L1218" t="str">
            <v/>
          </cell>
        </row>
        <row r="1219">
          <cell r="A1219" t="str">
            <v/>
          </cell>
          <cell r="B1219" t="str">
            <v>MTS</v>
          </cell>
          <cell r="C1219">
            <v>41899</v>
          </cell>
          <cell r="D1219" t="str">
            <v>GOLDMAN SACHS INTERNATIONAL</v>
          </cell>
          <cell r="E1219" t="str">
            <v>PTOTEPOE0016</v>
          </cell>
          <cell r="F1219" t="str">
            <v>2/15/2016</v>
          </cell>
          <cell r="G1219" t="str">
            <v>P</v>
          </cell>
          <cell r="H1219">
            <v>5</v>
          </cell>
          <cell r="I1219" t="str">
            <v/>
          </cell>
          <cell r="J1219" t="str">
            <v/>
          </cell>
          <cell r="K1219" t="str">
            <v/>
          </cell>
          <cell r="L1219" t="str">
            <v/>
          </cell>
        </row>
        <row r="1220">
          <cell r="A1220" t="str">
            <v/>
          </cell>
          <cell r="B1220" t="str">
            <v>MTS</v>
          </cell>
          <cell r="C1220">
            <v>41899</v>
          </cell>
          <cell r="D1220" t="str">
            <v>GOLDMAN SACHS INTERNATIONAL</v>
          </cell>
          <cell r="E1220" t="str">
            <v>PTOTEPOE0016</v>
          </cell>
          <cell r="F1220" t="str">
            <v>2/15/2016</v>
          </cell>
          <cell r="G1220" t="str">
            <v>A</v>
          </cell>
          <cell r="H1220">
            <v>5</v>
          </cell>
          <cell r="I1220" t="str">
            <v/>
          </cell>
          <cell r="J1220" t="str">
            <v/>
          </cell>
          <cell r="K1220" t="str">
            <v/>
          </cell>
          <cell r="L1220" t="str">
            <v/>
          </cell>
        </row>
        <row r="1221">
          <cell r="A1221" t="str">
            <v/>
          </cell>
          <cell r="B1221" t="str">
            <v>MTS</v>
          </cell>
          <cell r="C1221">
            <v>41899</v>
          </cell>
          <cell r="D1221" t="str">
            <v>GOLDMAN SACHS INTERNATIONAL</v>
          </cell>
          <cell r="E1221" t="str">
            <v>PTOTENOE0018</v>
          </cell>
          <cell r="F1221" t="str">
            <v>6/15/2018</v>
          </cell>
          <cell r="G1221" t="str">
            <v>P</v>
          </cell>
          <cell r="H1221">
            <v>5</v>
          </cell>
          <cell r="I1221" t="str">
            <v/>
          </cell>
          <cell r="J1221" t="str">
            <v/>
          </cell>
          <cell r="K1221" t="str">
            <v/>
          </cell>
          <cell r="L1221" t="str">
            <v/>
          </cell>
        </row>
        <row r="1222">
          <cell r="A1222" t="str">
            <v/>
          </cell>
          <cell r="B1222" t="str">
            <v>MTS</v>
          </cell>
          <cell r="C1222">
            <v>41899</v>
          </cell>
          <cell r="D1222" t="str">
            <v>GOLDMAN SACHS INTERNATIONAL</v>
          </cell>
          <cell r="E1222" t="str">
            <v>PTPBTSGE0023</v>
          </cell>
          <cell r="F1222" t="str">
            <v>8/21/2015</v>
          </cell>
          <cell r="G1222" t="str">
            <v>P</v>
          </cell>
          <cell r="H1222">
            <v>5</v>
          </cell>
          <cell r="I1222" t="str">
            <v/>
          </cell>
          <cell r="J1222" t="str">
            <v/>
          </cell>
          <cell r="K1222" t="str">
            <v/>
          </cell>
          <cell r="L1222" t="str">
            <v/>
          </cell>
        </row>
        <row r="1223">
          <cell r="A1223" t="str">
            <v/>
          </cell>
          <cell r="B1223" t="str">
            <v>MTS</v>
          </cell>
          <cell r="C1223">
            <v>41900</v>
          </cell>
          <cell r="D1223" t="str">
            <v>JP MORGAN SECURITIES LTD</v>
          </cell>
          <cell r="E1223" t="str">
            <v>PTOTEAOE0021</v>
          </cell>
          <cell r="F1223" t="str">
            <v>10/25/2023</v>
          </cell>
          <cell r="G1223" t="str">
            <v>P</v>
          </cell>
          <cell r="H1223">
            <v>5</v>
          </cell>
          <cell r="I1223" t="str">
            <v/>
          </cell>
          <cell r="J1223" t="str">
            <v/>
          </cell>
          <cell r="K1223" t="str">
            <v/>
          </cell>
          <cell r="L1223" t="str">
            <v/>
          </cell>
        </row>
        <row r="1224">
          <cell r="A1224" t="str">
            <v/>
          </cell>
          <cell r="B1224" t="str">
            <v>MTS</v>
          </cell>
          <cell r="C1224">
            <v>41900</v>
          </cell>
          <cell r="D1224" t="str">
            <v>JP MORGAN SECURITIES LTD</v>
          </cell>
          <cell r="E1224" t="str">
            <v>PTOTE5OE0007</v>
          </cell>
          <cell r="F1224" t="str">
            <v>4/15/2037</v>
          </cell>
          <cell r="G1224" t="str">
            <v>A</v>
          </cell>
          <cell r="H1224">
            <v>5</v>
          </cell>
          <cell r="I1224" t="str">
            <v/>
          </cell>
          <cell r="J1224" t="str">
            <v/>
          </cell>
          <cell r="K1224" t="str">
            <v/>
          </cell>
          <cell r="L1224" t="str">
            <v/>
          </cell>
        </row>
        <row r="1225">
          <cell r="A1225" t="str">
            <v/>
          </cell>
          <cell r="B1225" t="str">
            <v>MTS</v>
          </cell>
          <cell r="C1225">
            <v>41900</v>
          </cell>
          <cell r="D1225" t="str">
            <v>MORGAN STANLEY &amp; CO INT PLC</v>
          </cell>
          <cell r="E1225" t="str">
            <v>PTOTEAOE0021</v>
          </cell>
          <cell r="F1225" t="str">
            <v>10/25/2023</v>
          </cell>
          <cell r="G1225" t="str">
            <v>P</v>
          </cell>
          <cell r="H1225">
            <v>5</v>
          </cell>
          <cell r="I1225" t="str">
            <v/>
          </cell>
          <cell r="J1225" t="str">
            <v/>
          </cell>
          <cell r="K1225" t="str">
            <v/>
          </cell>
          <cell r="L1225" t="str">
            <v/>
          </cell>
        </row>
        <row r="1226">
          <cell r="A1226" t="str">
            <v/>
          </cell>
          <cell r="B1226" t="str">
            <v>MTS</v>
          </cell>
          <cell r="C1226">
            <v>41900</v>
          </cell>
          <cell r="D1226" t="str">
            <v>MORGAN STANLEY &amp; CO INT PLC</v>
          </cell>
          <cell r="E1226" t="str">
            <v>PTOTEMOE0027</v>
          </cell>
          <cell r="F1226" t="str">
            <v>6/14/2019</v>
          </cell>
          <cell r="G1226" t="str">
            <v>P</v>
          </cell>
          <cell r="H1226">
            <v>5</v>
          </cell>
          <cell r="I1226" t="str">
            <v/>
          </cell>
          <cell r="J1226" t="str">
            <v/>
          </cell>
          <cell r="K1226" t="str">
            <v/>
          </cell>
          <cell r="L1226" t="str">
            <v/>
          </cell>
        </row>
        <row r="1227">
          <cell r="A1227" t="str">
            <v/>
          </cell>
          <cell r="B1227" t="str">
            <v>MTS</v>
          </cell>
          <cell r="C1227">
            <v>41900</v>
          </cell>
          <cell r="D1227" t="str">
            <v>MORGAN STANLEY &amp; CO INT PLC</v>
          </cell>
          <cell r="E1227" t="str">
            <v>PTOTEAOE0021</v>
          </cell>
          <cell r="F1227" t="str">
            <v>10/25/2023</v>
          </cell>
          <cell r="G1227" t="str">
            <v>P</v>
          </cell>
          <cell r="H1227">
            <v>5</v>
          </cell>
          <cell r="I1227" t="str">
            <v/>
          </cell>
          <cell r="J1227" t="str">
            <v/>
          </cell>
          <cell r="K1227" t="str">
            <v/>
          </cell>
          <cell r="L1227" t="str">
            <v/>
          </cell>
        </row>
        <row r="1228">
          <cell r="A1228" t="str">
            <v/>
          </cell>
          <cell r="B1228" t="str">
            <v>MTS</v>
          </cell>
          <cell r="C1228">
            <v>41900</v>
          </cell>
          <cell r="D1228" t="str">
            <v>MORGAN STANLEY &amp; CO INT PLC</v>
          </cell>
          <cell r="E1228" t="str">
            <v>PTOTE6OE0006</v>
          </cell>
          <cell r="F1228" t="str">
            <v>10/15/2016</v>
          </cell>
          <cell r="G1228" t="str">
            <v>P</v>
          </cell>
          <cell r="H1228">
            <v>5</v>
          </cell>
          <cell r="I1228" t="str">
            <v/>
          </cell>
          <cell r="J1228" t="str">
            <v/>
          </cell>
          <cell r="K1228" t="str">
            <v/>
          </cell>
          <cell r="L1228" t="str">
            <v/>
          </cell>
        </row>
        <row r="1229">
          <cell r="A1229" t="str">
            <v/>
          </cell>
          <cell r="B1229" t="str">
            <v>MTS</v>
          </cell>
          <cell r="C1229">
            <v>41900</v>
          </cell>
          <cell r="D1229" t="str">
            <v>MORGAN STANLEY &amp; CO INT PLC</v>
          </cell>
          <cell r="E1229" t="str">
            <v>PTOTELOE0010</v>
          </cell>
          <cell r="F1229" t="str">
            <v>10/16/2017</v>
          </cell>
          <cell r="G1229" t="str">
            <v>P</v>
          </cell>
          <cell r="H1229">
            <v>10</v>
          </cell>
          <cell r="I1229" t="str">
            <v/>
          </cell>
          <cell r="J1229" t="str">
            <v/>
          </cell>
          <cell r="K1229" t="str">
            <v/>
          </cell>
          <cell r="L1229" t="str">
            <v/>
          </cell>
        </row>
        <row r="1230">
          <cell r="A1230" t="str">
            <v/>
          </cell>
          <cell r="B1230" t="str">
            <v>MTS</v>
          </cell>
          <cell r="C1230">
            <v>41900</v>
          </cell>
          <cell r="D1230" t="str">
            <v>MORGAN STANLEY &amp; CO INT PLC</v>
          </cell>
          <cell r="E1230" t="str">
            <v>PTOTENOE0018</v>
          </cell>
          <cell r="F1230" t="str">
            <v>6/15/2018</v>
          </cell>
          <cell r="G1230" t="str">
            <v>P</v>
          </cell>
          <cell r="H1230">
            <v>5</v>
          </cell>
          <cell r="I1230" t="str">
            <v/>
          </cell>
          <cell r="J1230" t="str">
            <v/>
          </cell>
          <cell r="K1230" t="str">
            <v/>
          </cell>
          <cell r="L1230" t="str">
            <v/>
          </cell>
        </row>
        <row r="1231">
          <cell r="A1231" t="str">
            <v/>
          </cell>
          <cell r="B1231" t="str">
            <v>MTS</v>
          </cell>
          <cell r="C1231">
            <v>41900</v>
          </cell>
          <cell r="D1231" t="str">
            <v>MORGAN STANLEY &amp; CO INT PLC</v>
          </cell>
          <cell r="E1231" t="str">
            <v>PTOTEQOE0015</v>
          </cell>
          <cell r="F1231" t="str">
            <v>2/15/2024</v>
          </cell>
          <cell r="G1231" t="str">
            <v>A</v>
          </cell>
          <cell r="H1231">
            <v>15</v>
          </cell>
          <cell r="I1231" t="str">
            <v/>
          </cell>
          <cell r="J1231" t="str">
            <v/>
          </cell>
          <cell r="K1231" t="str">
            <v/>
          </cell>
          <cell r="L1231" t="str">
            <v/>
          </cell>
        </row>
        <row r="1232">
          <cell r="A1232" t="str">
            <v/>
          </cell>
          <cell r="B1232" t="str">
            <v>MTS</v>
          </cell>
          <cell r="C1232">
            <v>41900</v>
          </cell>
          <cell r="D1232" t="str">
            <v>MORGAN STANLEY &amp; CO INT PLC</v>
          </cell>
          <cell r="E1232" t="str">
            <v>PTOTEPOE0016</v>
          </cell>
          <cell r="F1232" t="str">
            <v>2/15/2016</v>
          </cell>
          <cell r="G1232" t="str">
            <v>P</v>
          </cell>
          <cell r="H1232">
            <v>5</v>
          </cell>
          <cell r="I1232" t="str">
            <v/>
          </cell>
          <cell r="J1232" t="str">
            <v/>
          </cell>
          <cell r="K1232" t="str">
            <v/>
          </cell>
          <cell r="L1232" t="str">
            <v/>
          </cell>
        </row>
        <row r="1233">
          <cell r="A1233" t="str">
            <v/>
          </cell>
          <cell r="B1233" t="str">
            <v>MTS</v>
          </cell>
          <cell r="C1233">
            <v>41900</v>
          </cell>
          <cell r="D1233" t="str">
            <v>MORGAN STANLEY &amp; CO INT PLC</v>
          </cell>
          <cell r="E1233" t="str">
            <v>PTOTE3OE0017</v>
          </cell>
          <cell r="F1233" t="str">
            <v>10/15/2015</v>
          </cell>
          <cell r="G1233" t="str">
            <v>P</v>
          </cell>
          <cell r="H1233">
            <v>5</v>
          </cell>
          <cell r="I1233" t="str">
            <v/>
          </cell>
          <cell r="J1233" t="str">
            <v/>
          </cell>
          <cell r="K1233" t="str">
            <v/>
          </cell>
          <cell r="L1233" t="str">
            <v/>
          </cell>
        </row>
        <row r="1234">
          <cell r="A1234" t="str">
            <v/>
          </cell>
          <cell r="B1234" t="str">
            <v>MTS</v>
          </cell>
          <cell r="C1234">
            <v>41900</v>
          </cell>
          <cell r="D1234" t="str">
            <v>MORGAN STANLEY &amp; CO INT PLC</v>
          </cell>
          <cell r="E1234" t="str">
            <v>PTOTEQOE0015</v>
          </cell>
          <cell r="F1234" t="str">
            <v>2/15/2024</v>
          </cell>
          <cell r="G1234" t="str">
            <v>P</v>
          </cell>
          <cell r="H1234">
            <v>5</v>
          </cell>
          <cell r="I1234" t="str">
            <v/>
          </cell>
          <cell r="J1234" t="str">
            <v/>
          </cell>
          <cell r="K1234" t="str">
            <v/>
          </cell>
          <cell r="L1234" t="str">
            <v/>
          </cell>
        </row>
        <row r="1235">
          <cell r="A1235" t="str">
            <v/>
          </cell>
          <cell r="B1235" t="str">
            <v>MTS</v>
          </cell>
          <cell r="C1235">
            <v>41900</v>
          </cell>
          <cell r="D1235" t="str">
            <v>MORGAN STANLEY &amp; CO INT PLC</v>
          </cell>
          <cell r="E1235" t="str">
            <v>PTOTEROE0014</v>
          </cell>
          <cell r="F1235" t="str">
            <v>2/15/2030</v>
          </cell>
          <cell r="G1235" t="str">
            <v>A</v>
          </cell>
          <cell r="H1235">
            <v>5</v>
          </cell>
          <cell r="I1235" t="str">
            <v/>
          </cell>
          <cell r="J1235" t="str">
            <v/>
          </cell>
          <cell r="K1235" t="str">
            <v/>
          </cell>
          <cell r="L1235" t="str">
            <v/>
          </cell>
        </row>
        <row r="1236">
          <cell r="A1236" t="str">
            <v/>
          </cell>
          <cell r="B1236" t="str">
            <v>MTS</v>
          </cell>
          <cell r="C1236">
            <v>41900</v>
          </cell>
          <cell r="D1236" t="str">
            <v>MORGAN STANLEY &amp; CO INT PLC</v>
          </cell>
          <cell r="E1236" t="str">
            <v>PTOTEMOE0027</v>
          </cell>
          <cell r="F1236" t="str">
            <v>6/14/2019</v>
          </cell>
          <cell r="G1236" t="str">
            <v>P</v>
          </cell>
          <cell r="H1236">
            <v>10</v>
          </cell>
          <cell r="I1236" t="str">
            <v/>
          </cell>
          <cell r="J1236" t="str">
            <v/>
          </cell>
          <cell r="K1236" t="str">
            <v/>
          </cell>
          <cell r="L1236" t="str">
            <v/>
          </cell>
        </row>
        <row r="1237">
          <cell r="A1237" t="str">
            <v/>
          </cell>
          <cell r="B1237" t="str">
            <v>MTS</v>
          </cell>
          <cell r="C1237">
            <v>41900</v>
          </cell>
          <cell r="D1237" t="str">
            <v>CITIGROUP GLOBAL MARKETS LIMIT</v>
          </cell>
          <cell r="E1237" t="str">
            <v>PTOTELOE0010</v>
          </cell>
          <cell r="F1237" t="str">
            <v>10/16/2017</v>
          </cell>
          <cell r="G1237" t="str">
            <v>A</v>
          </cell>
          <cell r="H1237">
            <v>5</v>
          </cell>
          <cell r="I1237" t="str">
            <v/>
          </cell>
          <cell r="J1237" t="str">
            <v/>
          </cell>
          <cell r="K1237" t="str">
            <v/>
          </cell>
          <cell r="L1237" t="str">
            <v/>
          </cell>
        </row>
        <row r="1238">
          <cell r="A1238" t="str">
            <v/>
          </cell>
          <cell r="B1238" t="str">
            <v>MTS</v>
          </cell>
          <cell r="C1238">
            <v>41900</v>
          </cell>
          <cell r="D1238" t="str">
            <v>CITIGROUP GLOBAL MARKETS LIMIT</v>
          </cell>
          <cell r="E1238" t="str">
            <v>PTOTEAOE0021</v>
          </cell>
          <cell r="F1238" t="str">
            <v>10/25/2023</v>
          </cell>
          <cell r="G1238" t="str">
            <v>P</v>
          </cell>
          <cell r="H1238">
            <v>5</v>
          </cell>
          <cell r="I1238" t="str">
            <v/>
          </cell>
          <cell r="J1238" t="str">
            <v/>
          </cell>
          <cell r="K1238" t="str">
            <v/>
          </cell>
          <cell r="L1238" t="str">
            <v/>
          </cell>
        </row>
        <row r="1239">
          <cell r="A1239" t="str">
            <v/>
          </cell>
          <cell r="B1239" t="str">
            <v>MTS</v>
          </cell>
          <cell r="C1239">
            <v>41900</v>
          </cell>
          <cell r="D1239" t="str">
            <v>CITIGROUP GLOBAL MARKETS LIMIT</v>
          </cell>
          <cell r="E1239" t="str">
            <v>PTOTE3OE0017</v>
          </cell>
          <cell r="F1239" t="str">
            <v>10/15/2015</v>
          </cell>
          <cell r="G1239" t="str">
            <v>A</v>
          </cell>
          <cell r="H1239">
            <v>10</v>
          </cell>
          <cell r="I1239" t="str">
            <v/>
          </cell>
          <cell r="J1239" t="str">
            <v/>
          </cell>
          <cell r="K1239" t="str">
            <v/>
          </cell>
          <cell r="L1239" t="str">
            <v/>
          </cell>
        </row>
        <row r="1240">
          <cell r="A1240" t="str">
            <v/>
          </cell>
          <cell r="B1240" t="str">
            <v>MTS</v>
          </cell>
          <cell r="C1240">
            <v>41900</v>
          </cell>
          <cell r="D1240" t="str">
            <v>CITIGROUP GLOBAL MARKETS LIMIT</v>
          </cell>
          <cell r="E1240" t="str">
            <v>PTOTE3OE0017</v>
          </cell>
          <cell r="F1240" t="str">
            <v>10/15/2015</v>
          </cell>
          <cell r="G1240" t="str">
            <v>A</v>
          </cell>
          <cell r="H1240">
            <v>25</v>
          </cell>
          <cell r="I1240" t="str">
            <v/>
          </cell>
          <cell r="J1240" t="str">
            <v/>
          </cell>
          <cell r="K1240" t="str">
            <v/>
          </cell>
          <cell r="L1240" t="str">
            <v/>
          </cell>
        </row>
        <row r="1241">
          <cell r="A1241" t="str">
            <v/>
          </cell>
          <cell r="B1241" t="str">
            <v>MTS</v>
          </cell>
          <cell r="C1241">
            <v>41900</v>
          </cell>
          <cell r="D1241" t="str">
            <v>BARCLAYS BANK PLC</v>
          </cell>
          <cell r="E1241" t="str">
            <v>PTOTE5OE0007</v>
          </cell>
          <cell r="F1241" t="str">
            <v>4/15/2037</v>
          </cell>
          <cell r="G1241" t="str">
            <v>A</v>
          </cell>
          <cell r="H1241">
            <v>10</v>
          </cell>
          <cell r="I1241" t="str">
            <v/>
          </cell>
          <cell r="J1241" t="str">
            <v/>
          </cell>
          <cell r="K1241" t="str">
            <v/>
          </cell>
          <cell r="L1241" t="str">
            <v/>
          </cell>
        </row>
        <row r="1242">
          <cell r="A1242" t="str">
            <v/>
          </cell>
          <cell r="B1242" t="str">
            <v>MTS</v>
          </cell>
          <cell r="C1242">
            <v>41900</v>
          </cell>
          <cell r="D1242" t="str">
            <v>BARCLAYS BANK PLC</v>
          </cell>
          <cell r="E1242" t="str">
            <v>PTOTENOE0018</v>
          </cell>
          <cell r="F1242" t="str">
            <v>6/15/2018</v>
          </cell>
          <cell r="G1242" t="str">
            <v>P</v>
          </cell>
          <cell r="H1242">
            <v>5</v>
          </cell>
          <cell r="I1242" t="str">
            <v/>
          </cell>
          <cell r="J1242" t="str">
            <v/>
          </cell>
          <cell r="K1242" t="str">
            <v/>
          </cell>
          <cell r="L1242" t="str">
            <v/>
          </cell>
        </row>
        <row r="1243">
          <cell r="A1243" t="str">
            <v/>
          </cell>
          <cell r="B1243" t="str">
            <v>MTS</v>
          </cell>
          <cell r="C1243">
            <v>41900</v>
          </cell>
          <cell r="D1243" t="str">
            <v>BARCLAYS BANK PLC</v>
          </cell>
          <cell r="E1243" t="str">
            <v>PTOTE5OE0007</v>
          </cell>
          <cell r="F1243" t="str">
            <v>4/15/2037</v>
          </cell>
          <cell r="G1243" t="str">
            <v>A</v>
          </cell>
          <cell r="H1243">
            <v>12.5</v>
          </cell>
          <cell r="I1243" t="str">
            <v/>
          </cell>
          <cell r="J1243" t="str">
            <v/>
          </cell>
          <cell r="K1243" t="str">
            <v/>
          </cell>
          <cell r="L1243" t="str">
            <v/>
          </cell>
        </row>
        <row r="1244">
          <cell r="A1244" t="str">
            <v/>
          </cell>
          <cell r="B1244" t="str">
            <v>MTS</v>
          </cell>
          <cell r="C1244">
            <v>41900</v>
          </cell>
          <cell r="D1244" t="str">
            <v>MERRILL LYNCH INTERNATIONAL</v>
          </cell>
          <cell r="E1244" t="str">
            <v>PTOTEAOE0021</v>
          </cell>
          <cell r="F1244" t="str">
            <v>10/25/2023</v>
          </cell>
          <cell r="G1244" t="str">
            <v>A</v>
          </cell>
          <cell r="H1244">
            <v>20</v>
          </cell>
          <cell r="I1244" t="str">
            <v/>
          </cell>
          <cell r="J1244" t="str">
            <v/>
          </cell>
          <cell r="K1244" t="str">
            <v/>
          </cell>
          <cell r="L1244" t="str">
            <v/>
          </cell>
        </row>
        <row r="1245">
          <cell r="A1245" t="str">
            <v/>
          </cell>
          <cell r="B1245" t="str">
            <v>MTS</v>
          </cell>
          <cell r="C1245">
            <v>41900</v>
          </cell>
          <cell r="D1245" t="str">
            <v>MERRILL LYNCH INTERNATIONAL</v>
          </cell>
          <cell r="E1245" t="str">
            <v>PTOTEROE0014</v>
          </cell>
          <cell r="F1245" t="str">
            <v>2/15/2030</v>
          </cell>
          <cell r="G1245" t="str">
            <v>A</v>
          </cell>
          <cell r="H1245">
            <v>5</v>
          </cell>
          <cell r="I1245" t="str">
            <v/>
          </cell>
          <cell r="J1245" t="str">
            <v/>
          </cell>
          <cell r="K1245" t="str">
            <v/>
          </cell>
          <cell r="L1245" t="str">
            <v/>
          </cell>
        </row>
        <row r="1246">
          <cell r="A1246" t="str">
            <v/>
          </cell>
          <cell r="B1246" t="str">
            <v>MTS</v>
          </cell>
          <cell r="C1246">
            <v>41900</v>
          </cell>
          <cell r="D1246" t="str">
            <v>CREDIT AGRICOLE CORP AND INV BANK</v>
          </cell>
          <cell r="E1246" t="str">
            <v>PTOTENOE0018</v>
          </cell>
          <cell r="F1246" t="str">
            <v>6/15/2018</v>
          </cell>
          <cell r="G1246" t="str">
            <v>A</v>
          </cell>
          <cell r="H1246">
            <v>5</v>
          </cell>
          <cell r="I1246" t="str">
            <v/>
          </cell>
          <cell r="J1246" t="str">
            <v/>
          </cell>
          <cell r="K1246" t="str">
            <v/>
          </cell>
          <cell r="L1246" t="str">
            <v/>
          </cell>
        </row>
        <row r="1247">
          <cell r="A1247" t="str">
            <v/>
          </cell>
          <cell r="B1247" t="str">
            <v>MTS</v>
          </cell>
          <cell r="C1247">
            <v>41900</v>
          </cell>
          <cell r="D1247" t="str">
            <v>CREDIT AGRICOLE CORP AND INV BANK</v>
          </cell>
          <cell r="E1247" t="str">
            <v>PTOTEAOE0021</v>
          </cell>
          <cell r="F1247" t="str">
            <v>10/25/2023</v>
          </cell>
          <cell r="G1247" t="str">
            <v>P</v>
          </cell>
          <cell r="H1247">
            <v>5</v>
          </cell>
          <cell r="I1247" t="str">
            <v/>
          </cell>
          <cell r="J1247" t="str">
            <v/>
          </cell>
          <cell r="K1247" t="str">
            <v/>
          </cell>
          <cell r="L1247" t="str">
            <v/>
          </cell>
        </row>
        <row r="1248">
          <cell r="A1248" t="str">
            <v/>
          </cell>
          <cell r="B1248" t="str">
            <v>MTS</v>
          </cell>
          <cell r="C1248">
            <v>41900</v>
          </cell>
          <cell r="D1248" t="str">
            <v>CREDIT AGRICOLE CORP AND INV BANK</v>
          </cell>
          <cell r="E1248" t="str">
            <v>PTOTEAOE0021</v>
          </cell>
          <cell r="F1248" t="str">
            <v>10/25/2023</v>
          </cell>
          <cell r="G1248" t="str">
            <v>P</v>
          </cell>
          <cell r="H1248">
            <v>5</v>
          </cell>
          <cell r="I1248" t="str">
            <v/>
          </cell>
          <cell r="J1248" t="str">
            <v/>
          </cell>
          <cell r="K1248" t="str">
            <v/>
          </cell>
          <cell r="L1248" t="str">
            <v/>
          </cell>
        </row>
        <row r="1249">
          <cell r="A1249" t="str">
            <v/>
          </cell>
          <cell r="B1249" t="str">
            <v>MTS</v>
          </cell>
          <cell r="C1249">
            <v>41900</v>
          </cell>
          <cell r="D1249" t="str">
            <v>CREDIT AGRICOLE CORP AND INV BANK</v>
          </cell>
          <cell r="E1249" t="str">
            <v>PTOTE3OE0017</v>
          </cell>
          <cell r="F1249" t="str">
            <v>10/15/2015</v>
          </cell>
          <cell r="G1249" t="str">
            <v>P</v>
          </cell>
          <cell r="H1249">
            <v>5</v>
          </cell>
          <cell r="I1249" t="str">
            <v/>
          </cell>
          <cell r="J1249" t="str">
            <v/>
          </cell>
          <cell r="K1249" t="str">
            <v/>
          </cell>
          <cell r="L1249" t="str">
            <v/>
          </cell>
        </row>
        <row r="1250">
          <cell r="A1250" t="str">
            <v/>
          </cell>
          <cell r="B1250" t="str">
            <v>MTS</v>
          </cell>
          <cell r="C1250">
            <v>41900</v>
          </cell>
          <cell r="D1250" t="str">
            <v>CREDIT AGRICOLE CORP AND INV BANK</v>
          </cell>
          <cell r="E1250" t="str">
            <v>PTOTEAOE0021</v>
          </cell>
          <cell r="F1250" t="str">
            <v>10/25/2023</v>
          </cell>
          <cell r="G1250" t="str">
            <v>A</v>
          </cell>
          <cell r="H1250">
            <v>5</v>
          </cell>
          <cell r="I1250" t="str">
            <v/>
          </cell>
          <cell r="J1250" t="str">
            <v/>
          </cell>
          <cell r="K1250" t="str">
            <v/>
          </cell>
          <cell r="L1250" t="str">
            <v/>
          </cell>
        </row>
        <row r="1251">
          <cell r="A1251" t="str">
            <v/>
          </cell>
          <cell r="B1251" t="str">
            <v>MTS</v>
          </cell>
          <cell r="C1251">
            <v>41900</v>
          </cell>
          <cell r="D1251" t="str">
            <v>CREDIT AGRICOLE CORP AND INV BANK</v>
          </cell>
          <cell r="E1251" t="str">
            <v>PTOTENOE0018</v>
          </cell>
          <cell r="F1251" t="str">
            <v>6/15/2018</v>
          </cell>
          <cell r="G1251" t="str">
            <v>P</v>
          </cell>
          <cell r="H1251">
            <v>5</v>
          </cell>
          <cell r="I1251" t="str">
            <v/>
          </cell>
          <cell r="J1251" t="str">
            <v/>
          </cell>
          <cell r="K1251" t="str">
            <v/>
          </cell>
          <cell r="L1251" t="str">
            <v/>
          </cell>
        </row>
        <row r="1252">
          <cell r="A1252" t="str">
            <v/>
          </cell>
          <cell r="B1252" t="str">
            <v>MTS</v>
          </cell>
          <cell r="C1252">
            <v>41900</v>
          </cell>
          <cell r="D1252" t="str">
            <v>BNP PARIBAS SA</v>
          </cell>
          <cell r="E1252" t="str">
            <v>PTOTE5OE0007</v>
          </cell>
          <cell r="F1252" t="str">
            <v>4/15/2037</v>
          </cell>
          <cell r="G1252" t="str">
            <v>A</v>
          </cell>
          <cell r="H1252">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4">
        <row r="1">
          <cell r="A1" t="str">
            <v>PD</v>
          </cell>
        </row>
      </sheetData>
      <sheetData sheetId="5">
        <row r="1">
          <cell r="A1" t="str">
            <v>PD</v>
          </cell>
        </row>
      </sheetData>
      <sheetData sheetId="6">
        <row r="1">
          <cell r="A1" t="str">
            <v>PD</v>
          </cell>
        </row>
      </sheetData>
      <sheetData sheetId="7">
        <row r="7">
          <cell r="A7" t="str">
            <v>BAR</v>
          </cell>
        </row>
      </sheetData>
      <sheetData sheetId="8">
        <row r="3">
          <cell r="J3" t="str">
            <v>OT Maturity bucket</v>
          </cell>
        </row>
      </sheetData>
      <sheetData sheetId="9">
        <row r="4">
          <cell r="A4">
            <v>39807</v>
          </cell>
        </row>
      </sheetData>
      <sheetData sheetId="10">
        <row r="3">
          <cell r="A3" t="str">
            <v>ISIN</v>
          </cell>
        </row>
      </sheetData>
      <sheetData sheetId="11">
        <row r="3">
          <cell r="A3" t="str">
            <v>ISIN</v>
          </cell>
        </row>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v>
          </cell>
        </row>
        <row r="16">
          <cell r="A16" t="str">
            <v>BS</v>
          </cell>
        </row>
        <row r="17">
          <cell r="A17" t="str">
            <v>CA</v>
          </cell>
        </row>
        <row r="18">
          <cell r="A18" t="str">
            <v>CA</v>
          </cell>
        </row>
        <row r="19">
          <cell r="A19" t="str">
            <v>CA</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LBBW</v>
          </cell>
        </row>
        <row r="39">
          <cell r="A39" t="str">
            <v>ML</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CO</v>
          </cell>
        </row>
        <row r="48">
          <cell r="A48" t="str">
            <v>SG</v>
          </cell>
        </row>
        <row r="49">
          <cell r="A49" t="str">
            <v>UNI</v>
          </cell>
        </row>
        <row r="50">
          <cell r="A50" t="str">
            <v>UNI</v>
          </cell>
        </row>
        <row r="51">
          <cell r="A51" t="str">
            <v>UNI</v>
          </cell>
        </row>
        <row r="52">
          <cell r="A52" t="str">
            <v>UBS</v>
          </cell>
        </row>
        <row r="53">
          <cell r="A53" t="str">
            <v>UBS</v>
          </cell>
        </row>
        <row r="54">
          <cell r="A54" t="str">
            <v>Other</v>
          </cell>
        </row>
        <row r="55">
          <cell r="A55" t="str">
            <v>Other</v>
          </cell>
        </row>
        <row r="56">
          <cell r="A56" t="str">
            <v>Other</v>
          </cell>
        </row>
        <row r="57">
          <cell r="A57" t="str">
            <v>Other</v>
          </cell>
        </row>
      </sheetData>
      <sheetData sheetId="12">
        <row r="1">
          <cell r="A1" t="str">
            <v>PD</v>
          </cell>
        </row>
        <row r="3">
          <cell r="J3" t="str">
            <v>OT Maturity bucket</v>
          </cell>
          <cell r="K3" t="str">
            <v>Coefficients</v>
          </cell>
        </row>
        <row r="4">
          <cell r="A4" t="str">
            <v>PTPB1BGE0002</v>
          </cell>
          <cell r="B4" t="str">
            <v>PORTB 21/05/10</v>
          </cell>
          <cell r="C4">
            <v>40319</v>
          </cell>
          <cell r="J4" t="str">
            <v>1 year to 3.5 years</v>
          </cell>
          <cell r="K4">
            <v>3</v>
          </cell>
        </row>
        <row r="5">
          <cell r="A5" t="str">
            <v>PTPBTZGE0008</v>
          </cell>
          <cell r="B5" t="str">
            <v>PORTB 23/07/10</v>
          </cell>
          <cell r="C5">
            <v>40382</v>
          </cell>
          <cell r="J5" t="str">
            <v>3.5 years to 6.5 years</v>
          </cell>
          <cell r="K5">
            <v>5.5</v>
          </cell>
        </row>
        <row r="6">
          <cell r="A6" t="str">
            <v>PTPBTAGE0015</v>
          </cell>
          <cell r="B6" t="str">
            <v>PORTB 17/09/10</v>
          </cell>
          <cell r="C6">
            <v>40438</v>
          </cell>
          <cell r="J6" t="str">
            <v>6.5 years to 11.5 years</v>
          </cell>
          <cell r="K6">
            <v>7</v>
          </cell>
        </row>
        <row r="7">
          <cell r="A7" t="str">
            <v>PTPBTBGE0014</v>
          </cell>
          <cell r="B7" t="str">
            <v>PORTB 19/11/10</v>
          </cell>
          <cell r="C7">
            <v>40501</v>
          </cell>
          <cell r="J7" t="str">
            <v xml:space="preserve"> + 11.5 years</v>
          </cell>
          <cell r="K7">
            <v>9</v>
          </cell>
        </row>
        <row r="8">
          <cell r="A8" t="str">
            <v>PTPBTCGE0013</v>
          </cell>
          <cell r="B8" t="str">
            <v>PORTB 21/01/11</v>
          </cell>
          <cell r="C8">
            <v>40564</v>
          </cell>
        </row>
        <row r="9">
          <cell r="A9" t="str">
            <v>PTPBTDGE0012</v>
          </cell>
          <cell r="B9" t="str">
            <v>PORTB 18/02/11</v>
          </cell>
          <cell r="C9">
            <v>40592</v>
          </cell>
        </row>
        <row r="10">
          <cell r="A10" t="str">
            <v>PTPBTEGE0011</v>
          </cell>
          <cell r="B10" t="str">
            <v>PORTB 18/03/11</v>
          </cell>
          <cell r="C10">
            <v>40620</v>
          </cell>
        </row>
        <row r="11">
          <cell r="A11" t="str">
            <v>PTPBTXGE0018</v>
          </cell>
          <cell r="B11" t="str">
            <v>PORTB 22/07/11</v>
          </cell>
          <cell r="C11">
            <v>40746</v>
          </cell>
        </row>
        <row r="12">
          <cell r="A12" t="str">
            <v>PTPBTYGE0017</v>
          </cell>
          <cell r="B12" t="str">
            <v>PORTB 19/08/11</v>
          </cell>
          <cell r="C12">
            <v>40774</v>
          </cell>
        </row>
        <row r="13">
          <cell r="A13" t="str">
            <v>PTPBTNGE0010</v>
          </cell>
          <cell r="B13" t="str">
            <v>PORTB 23/09/11</v>
          </cell>
          <cell r="C13">
            <v>40809</v>
          </cell>
        </row>
        <row r="14">
          <cell r="A14" t="str">
            <v>PTPBT1GE0012</v>
          </cell>
          <cell r="B14" t="str">
            <v>PORTB 21/10/11</v>
          </cell>
          <cell r="C14">
            <v>40837</v>
          </cell>
        </row>
        <row r="15">
          <cell r="A15" t="str">
            <v>PTPBTOGE0019</v>
          </cell>
          <cell r="B15" t="str">
            <v>PORTB 18/11/11</v>
          </cell>
          <cell r="C15">
            <v>40865</v>
          </cell>
        </row>
        <row r="16">
          <cell r="A16" t="str">
            <v>PTPBTGGE0019</v>
          </cell>
          <cell r="B16" t="str">
            <v>PORTB 23/12/11</v>
          </cell>
          <cell r="C16">
            <v>40900</v>
          </cell>
        </row>
        <row r="17">
          <cell r="A17" t="str">
            <v>PTPBTPGE0018</v>
          </cell>
          <cell r="B17" t="str">
            <v>PORTB 20/01/12</v>
          </cell>
          <cell r="C17">
            <v>40928</v>
          </cell>
        </row>
        <row r="18">
          <cell r="A18" t="str">
            <v>PTPBTFGE0010</v>
          </cell>
          <cell r="B18" t="str">
            <v>PORTB 17/02/12</v>
          </cell>
          <cell r="C18">
            <v>40956</v>
          </cell>
        </row>
        <row r="19">
          <cell r="A19" t="str">
            <v>PTPBT2GE0011</v>
          </cell>
          <cell r="B19" t="str">
            <v>PORTB 23/03/12</v>
          </cell>
          <cell r="C19">
            <v>40991</v>
          </cell>
        </row>
        <row r="20">
          <cell r="A20" t="str">
            <v>PTPBTQGE0017</v>
          </cell>
          <cell r="B20" t="str">
            <v>PORTB 20/04/12</v>
          </cell>
          <cell r="C20">
            <v>41019</v>
          </cell>
        </row>
        <row r="21">
          <cell r="A21" t="str">
            <v>PTPBT3GE0010</v>
          </cell>
          <cell r="B21" t="str">
            <v>PORTB 18/05/12</v>
          </cell>
          <cell r="C21">
            <v>41047</v>
          </cell>
        </row>
        <row r="22">
          <cell r="A22" t="str">
            <v>PTOTEHOE0008</v>
          </cell>
          <cell r="B22" t="str">
            <v>PGB 5.850 20/05/10</v>
          </cell>
          <cell r="C22">
            <v>40318</v>
          </cell>
        </row>
        <row r="23">
          <cell r="A23" t="str">
            <v>PTOTE4OE0040</v>
          </cell>
          <cell r="B23" t="str">
            <v>PGB 3.200 15/04/11</v>
          </cell>
          <cell r="C23">
            <v>40648</v>
          </cell>
        </row>
        <row r="24">
          <cell r="A24" t="str">
            <v>PTOTEJOE0006</v>
          </cell>
          <cell r="B24" t="str">
            <v>PGB 5.150 15/06/11</v>
          </cell>
          <cell r="C24">
            <v>40709</v>
          </cell>
        </row>
        <row r="25">
          <cell r="A25" t="str">
            <v>PTOTEKOE0003</v>
          </cell>
          <cell r="B25" t="str">
            <v>PGB 5.000 15/06/12</v>
          </cell>
          <cell r="C25">
            <v>41075</v>
          </cell>
        </row>
        <row r="26">
          <cell r="A26" t="str">
            <v>PTOTEGOE0009</v>
          </cell>
          <cell r="B26" t="str">
            <v>PGB 5.450 23/09/13</v>
          </cell>
          <cell r="C26">
            <v>41540</v>
          </cell>
        </row>
        <row r="27">
          <cell r="A27" t="str">
            <v>PTOTE1OE0019</v>
          </cell>
          <cell r="B27" t="str">
            <v>PGB 4.375 16/06/14</v>
          </cell>
          <cell r="C27">
            <v>41806</v>
          </cell>
        </row>
        <row r="28">
          <cell r="A28" t="str">
            <v>PTOTEOOE0017</v>
          </cell>
          <cell r="B28" t="str">
            <v>PGB 3.600 15/10/14</v>
          </cell>
          <cell r="C28">
            <v>41927</v>
          </cell>
        </row>
        <row r="29">
          <cell r="A29" t="str">
            <v>PTOTE3OE0017</v>
          </cell>
          <cell r="B29" t="str">
            <v>PGB 3.350 15/10/15</v>
          </cell>
          <cell r="C29">
            <v>42292</v>
          </cell>
        </row>
        <row r="30">
          <cell r="A30" t="str">
            <v>PTOTEPOE0016</v>
          </cell>
          <cell r="B30" t="str">
            <v>PGB 6.400 15/02/16</v>
          </cell>
          <cell r="C30">
            <v>42415</v>
          </cell>
        </row>
        <row r="31">
          <cell r="A31" t="str">
            <v>PTOTE6OE0006</v>
          </cell>
          <cell r="B31" t="str">
            <v>PGB 4.200 15/10/16</v>
          </cell>
          <cell r="C31">
            <v>42658</v>
          </cell>
        </row>
        <row r="32">
          <cell r="A32" t="str">
            <v>PTOTELOE0010</v>
          </cell>
          <cell r="B32" t="str">
            <v>PGB 4.350 16/10/17</v>
          </cell>
          <cell r="C32">
            <v>43024</v>
          </cell>
        </row>
        <row r="33">
          <cell r="A33" t="str">
            <v>PTOTENOE0018</v>
          </cell>
          <cell r="B33" t="str">
            <v>PGB 4.450 15/06/18</v>
          </cell>
          <cell r="C33">
            <v>43266</v>
          </cell>
        </row>
        <row r="34">
          <cell r="A34" t="str">
            <v>PTOTEMOE0027</v>
          </cell>
          <cell r="B34" t="str">
            <v>PGB 4.750 14/06/19</v>
          </cell>
          <cell r="C34">
            <v>43630</v>
          </cell>
        </row>
        <row r="35">
          <cell r="A35" t="str">
            <v>PTOTECOE0029</v>
          </cell>
          <cell r="B35" t="str">
            <v>PGB 4.800 15/06/20</v>
          </cell>
          <cell r="C35">
            <v>43997</v>
          </cell>
        </row>
        <row r="36">
          <cell r="A36" t="str">
            <v>PTOTEYOE0007</v>
          </cell>
          <cell r="B36" t="str">
            <v>PGB 3.850 15/04/21</v>
          </cell>
          <cell r="C36">
            <v>44301</v>
          </cell>
        </row>
        <row r="37">
          <cell r="A37" t="str">
            <v>PTOTEAOE0021</v>
          </cell>
          <cell r="B37" t="str">
            <v>PGB 4.950 25/10/23</v>
          </cell>
          <cell r="C37">
            <v>45224</v>
          </cell>
        </row>
        <row r="38">
          <cell r="A38" t="str">
            <v>PTOTE5OE0007</v>
          </cell>
          <cell r="B38" t="str">
            <v>PGB 4.100 15/04/37</v>
          </cell>
          <cell r="C38">
            <v>50145</v>
          </cell>
        </row>
        <row r="39">
          <cell r="A39" t="str">
            <v>PTPBTHGE0018</v>
          </cell>
          <cell r="B39" t="str">
            <v>PORTB 20/07/12</v>
          </cell>
          <cell r="C39">
            <v>41110</v>
          </cell>
        </row>
        <row r="40">
          <cell r="A40" t="str">
            <v>PTPBTRGE0016</v>
          </cell>
          <cell r="B40" t="str">
            <v>PORTB 17/08/12</v>
          </cell>
          <cell r="C40">
            <v>41138</v>
          </cell>
        </row>
        <row r="41">
          <cell r="A41" t="str">
            <v>PTPBTSGE0015</v>
          </cell>
          <cell r="B41" t="str">
            <v>PORTB 22/02/13</v>
          </cell>
          <cell r="C41">
            <v>41327</v>
          </cell>
        </row>
        <row r="42">
          <cell r="A42" t="str">
            <v>PTPBTIGE0017</v>
          </cell>
          <cell r="B42" t="str">
            <v>PORTB 21/12/12</v>
          </cell>
          <cell r="C42">
            <v>41264</v>
          </cell>
        </row>
        <row r="43">
          <cell r="A43" t="str">
            <v>PTPBTTGE0014</v>
          </cell>
          <cell r="B43" t="str">
            <v>PORTB 22/03/13</v>
          </cell>
          <cell r="C43">
            <v>41355</v>
          </cell>
        </row>
        <row r="44">
          <cell r="A44" t="str">
            <v>PTPBTUGE0011</v>
          </cell>
          <cell r="B44" t="str">
            <v>PORTB 19/10/12</v>
          </cell>
          <cell r="C44">
            <v>41201</v>
          </cell>
        </row>
        <row r="45">
          <cell r="A45" t="str">
            <v>PTPBTVGE0010</v>
          </cell>
          <cell r="B45" t="str">
            <v>PORTB 18/10/13</v>
          </cell>
          <cell r="C45">
            <v>41565</v>
          </cell>
        </row>
        <row r="46">
          <cell r="A46" t="str">
            <v>PTPBT5GE0018</v>
          </cell>
          <cell r="B46" t="str">
            <v>PORTB 23/11/12</v>
          </cell>
          <cell r="C46">
            <v>41236</v>
          </cell>
        </row>
        <row r="47">
          <cell r="A47" t="str">
            <v>PTPBT4GE0019</v>
          </cell>
          <cell r="B47" t="str">
            <v>PORTB 17/05/13</v>
          </cell>
          <cell r="C47">
            <v>41411</v>
          </cell>
        </row>
      </sheetData>
      <sheetData sheetId="13">
        <row r="3">
          <cell r="A3" t="str">
            <v>ISIN</v>
          </cell>
        </row>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4">
        <row r="1">
          <cell r="A1" t="str">
            <v>PD</v>
          </cell>
        </row>
      </sheetData>
      <sheetData sheetId="15">
        <row r="1">
          <cell r="A1" t="str">
            <v>PD</v>
          </cell>
        </row>
      </sheetData>
      <sheetData sheetId="16">
        <row r="1">
          <cell r="A1" t="str">
            <v>PD</v>
          </cell>
        </row>
      </sheetData>
      <sheetData sheetId="17"/>
      <sheetData sheetId="18">
        <row r="1">
          <cell r="A1" t="str">
            <v>Mercado secundário / Secondary market (MTS-Portugal, BrokerTec, eSpeed)</v>
          </cell>
        </row>
      </sheetData>
      <sheetData sheetId="19">
        <row r="5">
          <cell r="B5" t="str">
            <v>OT</v>
          </cell>
        </row>
      </sheetData>
      <sheetData sheetId="20"/>
      <sheetData sheetId="21"/>
      <sheetData sheetId="22"/>
      <sheetData sheetId="23"/>
      <sheetData sheetId="24"/>
      <sheetData sheetId="25"/>
      <sheetData sheetId="26"/>
      <sheetData sheetId="2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sheetName val="Compliance 2013"/>
      <sheetName val="Compliance Index 2013"/>
      <sheetName val="Compliance 2012"/>
      <sheetName val="Compliance 2011"/>
      <sheetName val="Compliance 2010"/>
      <sheetName val="Compliance 2009"/>
      <sheetName val="Histórico OEVT"/>
      <sheetName val="Histórico EBT"/>
      <sheetName val="Lista Bancos"/>
      <sheetName val="Score"/>
      <sheetName val="Email"/>
      <sheetName val="Compliance 2014"/>
      <sheetName val="Compliance Index 2014"/>
    </sheetNames>
    <sheetDataSet>
      <sheetData sheetId="0">
        <row r="7">
          <cell r="F7">
            <v>41275</v>
          </cell>
          <cell r="H7" t="str">
            <v>BES</v>
          </cell>
          <cell r="I7" t="str">
            <v>BNP</v>
          </cell>
          <cell r="J7" t="str">
            <v>BSCH</v>
          </cell>
          <cell r="K7" t="str">
            <v>CAL</v>
          </cell>
          <cell r="L7" t="str">
            <v>CBI</v>
          </cell>
          <cell r="M7" t="str">
            <v>CIT</v>
          </cell>
          <cell r="N7" t="str">
            <v>CS</v>
          </cell>
          <cell r="O7" t="str">
            <v>DB</v>
          </cell>
          <cell r="P7" t="str">
            <v>GS</v>
          </cell>
          <cell r="Q7" t="str">
            <v>HSBC</v>
          </cell>
          <cell r="R7" t="str">
            <v>ING</v>
          </cell>
          <cell r="S7" t="str">
            <v>JEF</v>
          </cell>
          <cell r="T7" t="str">
            <v>MS</v>
          </cell>
          <cell r="U7" t="str">
            <v>NOM</v>
          </cell>
          <cell r="V7" t="str">
            <v>RBS</v>
          </cell>
          <cell r="W7" t="str">
            <v>SG</v>
          </cell>
          <cell r="X7" t="str">
            <v>UNI</v>
          </cell>
        </row>
        <row r="8">
          <cell r="F8" t="str">
            <v>MCR</v>
          </cell>
          <cell r="H8">
            <v>1</v>
          </cell>
          <cell r="I8">
            <v>0</v>
          </cell>
          <cell r="J8">
            <v>0.88257575757575768</v>
          </cell>
          <cell r="K8">
            <v>0.60606060606060608</v>
          </cell>
          <cell r="L8">
            <v>0.91287878787878818</v>
          </cell>
          <cell r="M8">
            <v>0.78409090909090928</v>
          </cell>
          <cell r="N8">
            <v>0.75757575757575746</v>
          </cell>
          <cell r="O8">
            <v>0.98106060606060597</v>
          </cell>
          <cell r="P8">
            <v>1</v>
          </cell>
          <cell r="Q8">
            <v>0.79166666666666652</v>
          </cell>
          <cell r="R8">
            <v>0.91287878787878785</v>
          </cell>
          <cell r="S8">
            <v>0.30681818181818177</v>
          </cell>
          <cell r="T8">
            <v>0.95454545454545459</v>
          </cell>
          <cell r="U8">
            <v>0.27272727272727271</v>
          </cell>
          <cell r="V8">
            <v>1</v>
          </cell>
          <cell r="W8">
            <v>1.1363636363636364E-2</v>
          </cell>
          <cell r="X8">
            <v>0</v>
          </cell>
        </row>
        <row r="9">
          <cell r="F9" t="str">
            <v>MSPR</v>
          </cell>
          <cell r="H9">
            <v>3</v>
          </cell>
          <cell r="I9">
            <v>17</v>
          </cell>
          <cell r="J9">
            <v>10</v>
          </cell>
          <cell r="K9">
            <v>13</v>
          </cell>
          <cell r="L9">
            <v>9</v>
          </cell>
          <cell r="M9">
            <v>8</v>
          </cell>
          <cell r="N9">
            <v>12</v>
          </cell>
          <cell r="O9">
            <v>6</v>
          </cell>
          <cell r="P9">
            <v>5</v>
          </cell>
          <cell r="Q9">
            <v>11</v>
          </cell>
          <cell r="R9">
            <v>7</v>
          </cell>
          <cell r="S9">
            <v>15</v>
          </cell>
          <cell r="T9">
            <v>4</v>
          </cell>
          <cell r="U9">
            <v>14</v>
          </cell>
          <cell r="V9">
            <v>2</v>
          </cell>
          <cell r="W9">
            <v>16</v>
          </cell>
          <cell r="X9">
            <v>17</v>
          </cell>
        </row>
        <row r="10">
          <cell r="F10" t="str">
            <v>OMR</v>
          </cell>
          <cell r="H10">
            <v>2</v>
          </cell>
          <cell r="I10">
            <v>18</v>
          </cell>
          <cell r="J10">
            <v>9</v>
          </cell>
          <cell r="K10">
            <v>18</v>
          </cell>
          <cell r="L10">
            <v>8</v>
          </cell>
          <cell r="M10">
            <v>18</v>
          </cell>
          <cell r="N10">
            <v>18</v>
          </cell>
          <cell r="O10">
            <v>5</v>
          </cell>
          <cell r="P10">
            <v>4</v>
          </cell>
          <cell r="Q10">
            <v>18</v>
          </cell>
          <cell r="R10">
            <v>7</v>
          </cell>
          <cell r="S10">
            <v>18</v>
          </cell>
          <cell r="T10">
            <v>6</v>
          </cell>
          <cell r="U10">
            <v>18</v>
          </cell>
          <cell r="V10">
            <v>1</v>
          </cell>
          <cell r="W10">
            <v>18</v>
          </cell>
          <cell r="X10">
            <v>18</v>
          </cell>
        </row>
        <row r="28">
          <cell r="F28">
            <v>41275</v>
          </cell>
          <cell r="G28" t="str">
            <v>BAR</v>
          </cell>
          <cell r="H28" t="str">
            <v>BBVA</v>
          </cell>
          <cell r="I28" t="str">
            <v>BCP</v>
          </cell>
          <cell r="J28" t="str">
            <v>BES</v>
          </cell>
          <cell r="K28" t="str">
            <v>BNP</v>
          </cell>
          <cell r="L28" t="str">
            <v>BSCH</v>
          </cell>
          <cell r="M28" t="str">
            <v>CAL</v>
          </cell>
          <cell r="N28" t="str">
            <v>CGD</v>
          </cell>
          <cell r="O28" t="str">
            <v>CIT</v>
          </cell>
          <cell r="P28" t="str">
            <v>CS</v>
          </cell>
          <cell r="Q28" t="str">
            <v>DB</v>
          </cell>
          <cell r="R28" t="str">
            <v>GS</v>
          </cell>
          <cell r="S28" t="str">
            <v>HSBC</v>
          </cell>
          <cell r="T28" t="str">
            <v>JEF</v>
          </cell>
          <cell r="U28" t="str">
            <v>MS</v>
          </cell>
          <cell r="V28" t="str">
            <v>RBS</v>
          </cell>
          <cell r="W28" t="str">
            <v>SG</v>
          </cell>
        </row>
        <row r="29">
          <cell r="F29" t="str">
            <v>MCR</v>
          </cell>
          <cell r="G29">
            <v>0.64912764003673096</v>
          </cell>
          <cell r="H29">
            <v>0.56965105601469235</v>
          </cell>
          <cell r="I29">
            <v>0.90404040404040409</v>
          </cell>
          <cell r="J29">
            <v>1</v>
          </cell>
          <cell r="K29">
            <v>0</v>
          </cell>
          <cell r="L29">
            <v>0.99494949494949492</v>
          </cell>
          <cell r="M29">
            <v>0.74444444444444435</v>
          </cell>
          <cell r="N29">
            <v>0.92979797979797985</v>
          </cell>
          <cell r="O29">
            <v>0.58429752066115714</v>
          </cell>
          <cell r="P29">
            <v>0.8003213957759413</v>
          </cell>
          <cell r="Q29">
            <v>0.76262626262626265</v>
          </cell>
          <cell r="R29">
            <v>0.91276400367309452</v>
          </cell>
          <cell r="S29">
            <v>0.86010101010101003</v>
          </cell>
          <cell r="T29">
            <v>5.0505050505050501E-3</v>
          </cell>
          <cell r="U29">
            <v>0</v>
          </cell>
          <cell r="V29">
            <v>0.79820936639118467</v>
          </cell>
          <cell r="W29">
            <v>0.95959595959595956</v>
          </cell>
        </row>
        <row r="30">
          <cell r="F30" t="str">
            <v>MSPR</v>
          </cell>
          <cell r="G30">
            <v>14</v>
          </cell>
          <cell r="H30">
            <v>9</v>
          </cell>
          <cell r="I30">
            <v>11</v>
          </cell>
          <cell r="J30">
            <v>2</v>
          </cell>
          <cell r="K30">
            <v>16</v>
          </cell>
          <cell r="L30">
            <v>5</v>
          </cell>
          <cell r="M30">
            <v>6</v>
          </cell>
          <cell r="N30">
            <v>4</v>
          </cell>
          <cell r="O30">
            <v>12</v>
          </cell>
          <cell r="P30">
            <v>8</v>
          </cell>
          <cell r="Q30">
            <v>10</v>
          </cell>
          <cell r="R30">
            <v>3</v>
          </cell>
          <cell r="S30">
            <v>7</v>
          </cell>
          <cell r="T30">
            <v>15</v>
          </cell>
          <cell r="U30">
            <v>16</v>
          </cell>
          <cell r="V30">
            <v>13</v>
          </cell>
          <cell r="W30">
            <v>1</v>
          </cell>
        </row>
        <row r="31">
          <cell r="F31" t="str">
            <v>OMR</v>
          </cell>
          <cell r="G31">
            <v>18</v>
          </cell>
          <cell r="H31">
            <v>18</v>
          </cell>
          <cell r="I31">
            <v>6</v>
          </cell>
          <cell r="J31">
            <v>1</v>
          </cell>
          <cell r="K31">
            <v>18</v>
          </cell>
          <cell r="L31">
            <v>3</v>
          </cell>
          <cell r="M31">
            <v>18</v>
          </cell>
          <cell r="N31">
            <v>4</v>
          </cell>
          <cell r="O31">
            <v>18</v>
          </cell>
          <cell r="P31">
            <v>8</v>
          </cell>
          <cell r="Q31">
            <v>18</v>
          </cell>
          <cell r="R31">
            <v>5</v>
          </cell>
          <cell r="S31">
            <v>7</v>
          </cell>
          <cell r="T31">
            <v>18</v>
          </cell>
          <cell r="U31">
            <v>18</v>
          </cell>
          <cell r="V31">
            <v>9</v>
          </cell>
          <cell r="W31">
            <v>2</v>
          </cell>
        </row>
      </sheetData>
      <sheetData sheetId="1">
        <row r="7">
          <cell r="F7" t="str">
            <v>BAR</v>
          </cell>
        </row>
      </sheetData>
      <sheetData sheetId="2"/>
      <sheetData sheetId="3">
        <row r="7">
          <cell r="F7" t="str">
            <v>BAR</v>
          </cell>
          <cell r="G7" t="str">
            <v>BES</v>
          </cell>
          <cell r="H7" t="str">
            <v>BNP</v>
          </cell>
          <cell r="I7" t="str">
            <v>BSCH</v>
          </cell>
          <cell r="J7" t="str">
            <v>CAL</v>
          </cell>
          <cell r="K7" t="str">
            <v>CBI</v>
          </cell>
          <cell r="L7" t="str">
            <v>CIT</v>
          </cell>
          <cell r="M7" t="str">
            <v>CS</v>
          </cell>
          <cell r="N7" t="str">
            <v>DB</v>
          </cell>
          <cell r="O7" t="str">
            <v>GS</v>
          </cell>
          <cell r="P7" t="str">
            <v>HSBC</v>
          </cell>
          <cell r="Q7" t="str">
            <v>ING</v>
          </cell>
          <cell r="R7" t="str">
            <v>JEF</v>
          </cell>
          <cell r="S7" t="str">
            <v>MS</v>
          </cell>
          <cell r="T7" t="str">
            <v>NOM</v>
          </cell>
          <cell r="U7" t="str">
            <v>RBS</v>
          </cell>
          <cell r="V7" t="str">
            <v>SG</v>
          </cell>
          <cell r="W7" t="str">
            <v>UNI</v>
          </cell>
        </row>
        <row r="61">
          <cell r="F61" t="str">
            <v>BAR</v>
          </cell>
          <cell r="G61" t="str">
            <v>BBVA</v>
          </cell>
          <cell r="H61" t="str">
            <v>BCP</v>
          </cell>
          <cell r="I61" t="str">
            <v>BES</v>
          </cell>
          <cell r="J61" t="str">
            <v>BNP</v>
          </cell>
          <cell r="K61" t="str">
            <v>BSCH</v>
          </cell>
          <cell r="L61" t="str">
            <v>CAL</v>
          </cell>
          <cell r="M61" t="str">
            <v>CGD</v>
          </cell>
          <cell r="N61" t="str">
            <v>CIT</v>
          </cell>
          <cell r="O61" t="str">
            <v>CS</v>
          </cell>
          <cell r="P61" t="str">
            <v>DB</v>
          </cell>
          <cell r="Q61" t="str">
            <v>GS</v>
          </cell>
          <cell r="R61" t="str">
            <v>HSBC</v>
          </cell>
          <cell r="S61" t="str">
            <v>JEF</v>
          </cell>
          <cell r="T61" t="str">
            <v>MS</v>
          </cell>
          <cell r="U61" t="str">
            <v>RBS</v>
          </cell>
          <cell r="V61" t="str">
            <v>SG</v>
          </cell>
          <cell r="W61" t="str">
            <v>BPI</v>
          </cell>
        </row>
      </sheetData>
      <sheetData sheetId="4"/>
      <sheetData sheetId="5"/>
      <sheetData sheetId="6"/>
      <sheetData sheetId="7">
        <row r="7">
          <cell r="F7" t="str">
            <v>BAR</v>
          </cell>
        </row>
      </sheetData>
      <sheetData sheetId="8">
        <row r="1">
          <cell r="AC1" t="str">
            <v>EBT</v>
          </cell>
        </row>
      </sheetData>
      <sheetData sheetId="9"/>
      <sheetData sheetId="10"/>
      <sheetData sheetId="11"/>
      <sheetData sheetId="12">
        <row r="61">
          <cell r="F61" t="str">
            <v>BAR</v>
          </cell>
        </row>
      </sheetData>
      <sheetData sheetId="1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real"/>
      <sheetName val="external"/>
      <sheetName val="fiscal"/>
      <sheetName val="monetary"/>
      <sheetName val="sei"/>
      <sheetName val="Module1"/>
      <sheetName val="i2-KA"/>
      <sheetName val="output"/>
    </sheetNames>
    <sheetDataSet>
      <sheetData sheetId="0" refreshError="1">
        <row r="114">
          <cell r="A114" t="str">
            <v>Macros:</v>
          </cell>
        </row>
      </sheetData>
      <sheetData sheetId="1" refreshError="1">
        <row r="4">
          <cell r="A4">
            <v>35090.606377314813</v>
          </cell>
          <cell r="B4">
            <v>1994</v>
          </cell>
          <cell r="C4">
            <v>1995</v>
          </cell>
          <cell r="D4">
            <v>1996</v>
          </cell>
          <cell r="E4">
            <v>1997</v>
          </cell>
          <cell r="F4">
            <v>1998</v>
          </cell>
          <cell r="G4">
            <v>1999</v>
          </cell>
          <cell r="H4">
            <v>2000</v>
          </cell>
          <cell r="I4">
            <v>2001</v>
          </cell>
          <cell r="J4">
            <v>2002</v>
          </cell>
          <cell r="K4">
            <v>2003</v>
          </cell>
          <cell r="L4">
            <v>2004</v>
          </cell>
          <cell r="M4">
            <v>2005</v>
          </cell>
        </row>
        <row r="5">
          <cell r="A5">
            <v>35090.606377314813</v>
          </cell>
        </row>
        <row r="7">
          <cell r="A7" t="str">
            <v>Basic assumptions:</v>
          </cell>
        </row>
        <row r="8">
          <cell r="A8" t="str">
            <v>-----------------</v>
          </cell>
        </row>
        <row r="9">
          <cell r="A9" t="str">
            <v>Nominal GDP (mill. pesos)</v>
          </cell>
          <cell r="B9">
            <v>1420159.4834999999</v>
          </cell>
          <cell r="C9">
            <v>1840430.825</v>
          </cell>
          <cell r="D9">
            <v>2508147.0345000001</v>
          </cell>
          <cell r="E9">
            <v>3179533.8916726043</v>
          </cell>
          <cell r="F9">
            <v>3791191.18</v>
          </cell>
          <cell r="G9">
            <v>4560632</v>
          </cell>
          <cell r="H9">
            <v>5298216.0129172718</v>
          </cell>
          <cell r="I9">
            <v>6069009.4274571668</v>
          </cell>
          <cell r="J9">
            <v>6838413.8263520375</v>
          </cell>
          <cell r="K9">
            <v>7618693.0465959264</v>
          </cell>
          <cell r="L9">
            <v>8409563.7742662001</v>
          </cell>
          <cell r="M9">
            <v>9260372.3486374617</v>
          </cell>
        </row>
        <row r="10">
          <cell r="A10" t="str">
            <v>Real GDP (% change)</v>
          </cell>
          <cell r="B10">
            <v>4.4153269913708826</v>
          </cell>
          <cell r="C10">
            <v>-6.1794276647163748</v>
          </cell>
          <cell r="D10">
            <v>5.1398275733348653</v>
          </cell>
          <cell r="E10">
            <v>6.7621327334587589</v>
          </cell>
          <cell r="F10">
            <v>4.8209265157837855</v>
          </cell>
          <cell r="G10">
            <v>3.02191066916222</v>
          </cell>
          <cell r="H10">
            <v>5.0199999999999996</v>
          </cell>
          <cell r="I10">
            <v>5.33</v>
          </cell>
          <cell r="J10">
            <v>5.5</v>
          </cell>
          <cell r="K10">
            <v>6</v>
          </cell>
          <cell r="L10">
            <v>6</v>
          </cell>
          <cell r="M10">
            <v>6</v>
          </cell>
        </row>
        <row r="11">
          <cell r="A11" t="str">
            <v>Inflation (average)</v>
          </cell>
          <cell r="B11">
            <v>6.97</v>
          </cell>
          <cell r="C11">
            <v>35</v>
          </cell>
          <cell r="D11">
            <v>34.38153509877997</v>
          </cell>
          <cell r="E11">
            <v>20.62</v>
          </cell>
          <cell r="F11">
            <v>15.931387068849446</v>
          </cell>
          <cell r="G11">
            <v>17.064493012564451</v>
          </cell>
          <cell r="H11">
            <v>11.156597940176095</v>
          </cell>
          <cell r="I11">
            <v>8.7477985299653227</v>
          </cell>
          <cell r="J11">
            <v>7.0007725848605782</v>
          </cell>
          <cell r="K11">
            <v>5.2505794386454339</v>
          </cell>
          <cell r="L11">
            <v>4.2502483308480432</v>
          </cell>
          <cell r="M11">
            <v>4</v>
          </cell>
        </row>
        <row r="12">
          <cell r="A12" t="str">
            <v>Inflation (eop)</v>
          </cell>
          <cell r="B12">
            <v>7.0519931574309247</v>
          </cell>
          <cell r="C12">
            <v>51.96</v>
          </cell>
          <cell r="D12">
            <v>27.71</v>
          </cell>
          <cell r="E12">
            <v>15.7</v>
          </cell>
          <cell r="F12">
            <v>18.605333217750662</v>
          </cell>
          <cell r="G12">
            <v>13</v>
          </cell>
          <cell r="H12">
            <v>9.9999931934325872</v>
          </cell>
          <cell r="I12">
            <v>8.0008829541263751</v>
          </cell>
          <cell r="J12">
            <v>6.0006622155947813</v>
          </cell>
          <cell r="K12">
            <v>4.5004966616960864</v>
          </cell>
          <cell r="L12">
            <v>4</v>
          </cell>
          <cell r="M12">
            <v>4</v>
          </cell>
        </row>
        <row r="13">
          <cell r="A13" t="str">
            <v>REER (average)</v>
          </cell>
          <cell r="B13">
            <v>122.64395904541016</v>
          </cell>
          <cell r="C13">
            <v>81.943653106689453</v>
          </cell>
          <cell r="D13">
            <v>92.615233739217118</v>
          </cell>
          <cell r="E13">
            <v>109.19180043538411</v>
          </cell>
          <cell r="F13">
            <v>110.88992779422269</v>
          </cell>
          <cell r="G13">
            <v>106.37023887580715</v>
          </cell>
          <cell r="H13">
            <v>106.37023887580715</v>
          </cell>
          <cell r="I13">
            <v>106.37023887580715</v>
          </cell>
          <cell r="J13">
            <v>106.37023887580715</v>
          </cell>
          <cell r="K13">
            <v>106.37023887580715</v>
          </cell>
          <cell r="L13">
            <v>106.37023887580715</v>
          </cell>
          <cell r="M13">
            <v>106.37023887580715</v>
          </cell>
        </row>
        <row r="14">
          <cell r="A14" t="str">
            <v xml:space="preserve">  (percent change)</v>
          </cell>
          <cell r="B14">
            <v>-3.8211794989551171</v>
          </cell>
          <cell r="C14">
            <v>-33.185740460034403</v>
          </cell>
          <cell r="D14">
            <v>13.023071620487093</v>
          </cell>
          <cell r="E14">
            <v>17.899999999999999</v>
          </cell>
          <cell r="F14">
            <v>1.5551784585175588</v>
          </cell>
          <cell r="G14">
            <v>-4.0758335840949229</v>
          </cell>
          <cell r="H14">
            <v>0</v>
          </cell>
          <cell r="I14">
            <v>0</v>
          </cell>
          <cell r="J14">
            <v>0</v>
          </cell>
          <cell r="K14">
            <v>0</v>
          </cell>
          <cell r="L14">
            <v>0</v>
          </cell>
          <cell r="M14">
            <v>0</v>
          </cell>
        </row>
        <row r="15">
          <cell r="A15" t="str">
            <v xml:space="preserve">Average exchange rate  </v>
          </cell>
          <cell r="B15">
            <v>3.3751000000000002</v>
          </cell>
          <cell r="C15">
            <v>6.4922250000000004</v>
          </cell>
          <cell r="D15">
            <v>7.6016074694930671</v>
          </cell>
          <cell r="E15">
            <v>7.9184583333333336</v>
          </cell>
          <cell r="F15">
            <v>9.1356583333333337</v>
          </cell>
          <cell r="G15">
            <v>10.467000000000001</v>
          </cell>
          <cell r="H15">
            <v>11.365104658106446</v>
          </cell>
          <cell r="I15">
            <v>12.081428266194823</v>
          </cell>
          <cell r="J15">
            <v>12.624239828236512</v>
          </cell>
          <cell r="K15">
            <v>12.975669500921081</v>
          </cell>
          <cell r="L15">
            <v>13.21012468486361</v>
          </cell>
          <cell r="M15">
            <v>13.416532883064605</v>
          </cell>
        </row>
        <row r="16">
          <cell r="A16" t="str">
            <v xml:space="preserve">  (percent change)</v>
          </cell>
          <cell r="B16">
            <v>-7.6886610767088399</v>
          </cell>
          <cell r="C16">
            <v>-48.013200405099951</v>
          </cell>
          <cell r="D16">
            <v>-14.594050981259739</v>
          </cell>
          <cell r="E16">
            <v>-4.0014211163612421</v>
          </cell>
          <cell r="F16">
            <v>-13.323615612449021</v>
          </cell>
          <cell r="G16">
            <v>-12.719419763701795</v>
          </cell>
          <cell r="H16">
            <v>-7.9022999358466102</v>
          </cell>
          <cell r="I16">
            <v>-5.9291301682660311</v>
          </cell>
          <cell r="J16">
            <v>-4.2997564164424933</v>
          </cell>
          <cell r="K16">
            <v>-2.7083741047783518</v>
          </cell>
          <cell r="L16">
            <v>-1.774814315047095</v>
          </cell>
          <cell r="M16">
            <v>-1.5384615384615457</v>
          </cell>
        </row>
        <row r="17">
          <cell r="A17" t="str">
            <v>End period exchange rate</v>
          </cell>
          <cell r="B17">
            <v>5.3250000000000002</v>
          </cell>
          <cell r="C17">
            <v>7.6425000000000001</v>
          </cell>
          <cell r="D17">
            <v>7.851</v>
          </cell>
          <cell r="E17">
            <v>8.0680999999999994</v>
          </cell>
          <cell r="F17">
            <v>9.8650000000000002</v>
          </cell>
          <cell r="G17">
            <v>10.946</v>
          </cell>
          <cell r="H17">
            <v>11.65991841660686</v>
          </cell>
          <cell r="I17">
            <v>12.352834047215667</v>
          </cell>
          <cell r="J17">
            <v>12.799954664578795</v>
          </cell>
          <cell r="K17">
            <v>13.092897092892345</v>
          </cell>
          <cell r="L17">
            <v>13.313328783964106</v>
          </cell>
          <cell r="M17">
            <v>13.519736982165103</v>
          </cell>
        </row>
        <row r="18">
          <cell r="A18" t="str">
            <v xml:space="preserve">  (percent change)</v>
          </cell>
          <cell r="B18">
            <v>-41.673239436619717</v>
          </cell>
          <cell r="C18">
            <v>-30.323846908734055</v>
          </cell>
          <cell r="D18">
            <v>-2.6557126480703084</v>
          </cell>
          <cell r="E18">
            <v>-2.6908441888424712</v>
          </cell>
          <cell r="F18">
            <v>-18.214901165737462</v>
          </cell>
          <cell r="G18">
            <v>-9.8757536999817255</v>
          </cell>
          <cell r="H18">
            <v>-6.1228422969928227</v>
          </cell>
          <cell r="I18">
            <v>-5.6093656561749938</v>
          </cell>
          <cell r="J18">
            <v>-3.4931421952644941</v>
          </cell>
          <cell r="K18">
            <v>-2.2374148840792292</v>
          </cell>
          <cell r="L18">
            <v>-1.6557218307210364</v>
          </cell>
          <cell r="M18">
            <v>-1.5267175572519285</v>
          </cell>
        </row>
        <row r="19">
          <cell r="A19" t="str">
            <v>Interest rates:   28-day CETES</v>
          </cell>
          <cell r="B19">
            <v>14.5</v>
          </cell>
          <cell r="C19">
            <v>48.4</v>
          </cell>
          <cell r="D19">
            <v>31.39</v>
          </cell>
          <cell r="E19">
            <v>19.8</v>
          </cell>
          <cell r="F19">
            <v>24.761666666666667</v>
          </cell>
          <cell r="G19">
            <v>19.29</v>
          </cell>
          <cell r="H19">
            <v>16.302833362624959</v>
          </cell>
          <cell r="I19">
            <v>14.492941977402909</v>
          </cell>
          <cell r="J19">
            <v>12.733768983052194</v>
          </cell>
          <cell r="K19">
            <v>11.956883135593785</v>
          </cell>
          <cell r="L19">
            <v>11.7125</v>
          </cell>
          <cell r="M19">
            <v>11.7125</v>
          </cell>
        </row>
        <row r="20">
          <cell r="A20" t="str">
            <v>Effective interest rate</v>
          </cell>
          <cell r="B20">
            <v>16.829053793811791</v>
          </cell>
          <cell r="C20">
            <v>100.75652276969571</v>
          </cell>
          <cell r="D20">
            <v>25.587862319822044</v>
          </cell>
          <cell r="E20">
            <v>12.668208699434416</v>
          </cell>
          <cell r="F20">
            <v>23.171679041059139</v>
          </cell>
          <cell r="G20">
            <v>17.700012374392472</v>
          </cell>
          <cell r="H20">
            <v>14.959064398969426</v>
          </cell>
          <cell r="I20">
            <v>13.298354190844147</v>
          </cell>
          <cell r="J20">
            <v>11.684181885571741</v>
          </cell>
          <cell r="K20">
            <v>10.971331231683497</v>
          </cell>
          <cell r="L20">
            <v>10.74709149481969</v>
          </cell>
          <cell r="M20">
            <v>10.74709149481969</v>
          </cell>
        </row>
        <row r="21">
          <cell r="A21" t="str">
            <v xml:space="preserve">Real interest rate </v>
          </cell>
          <cell r="B21">
            <v>5.5</v>
          </cell>
          <cell r="C21">
            <v>4.5999999999999996</v>
          </cell>
          <cell r="D21">
            <v>7.2</v>
          </cell>
          <cell r="E21">
            <v>6.3</v>
          </cell>
          <cell r="F21">
            <v>7.5</v>
          </cell>
          <cell r="G21">
            <v>7.2</v>
          </cell>
          <cell r="H21">
            <v>6.490344493230598</v>
          </cell>
          <cell r="I21">
            <v>6.490344493230598</v>
          </cell>
          <cell r="J21">
            <v>6.4403444932305982</v>
          </cell>
          <cell r="K21">
            <v>6.6403444932305984</v>
          </cell>
          <cell r="L21">
            <v>6.6403444932305984</v>
          </cell>
          <cell r="M21">
            <v>6.6403444932305984</v>
          </cell>
        </row>
        <row r="22">
          <cell r="A22" t="str">
            <v>GDP deflator</v>
          </cell>
          <cell r="B22">
            <v>8.2718280898193886</v>
          </cell>
          <cell r="C22">
            <v>38.128820185944875</v>
          </cell>
          <cell r="D22">
            <v>29.618273806469109</v>
          </cell>
          <cell r="E22">
            <v>18.738955775973775</v>
          </cell>
          <cell r="F22">
            <v>13.753359749449402</v>
          </cell>
          <cell r="G22">
            <v>16.766898457626954</v>
          </cell>
          <cell r="H22">
            <v>10.619735767276033</v>
          </cell>
          <cell r="I22">
            <v>8.7517031287820259</v>
          </cell>
          <cell r="J22">
            <v>6.8034070077222335</v>
          </cell>
          <cell r="K22">
            <v>5.1039971093365404</v>
          </cell>
          <cell r="L22">
            <v>4.1326994265055177</v>
          </cell>
          <cell r="M22">
            <v>3.88410818212227</v>
          </cell>
        </row>
        <row r="23">
          <cell r="A23" t="str">
            <v>Non-oil export unit value</v>
          </cell>
          <cell r="B23">
            <v>107.86160302896374</v>
          </cell>
          <cell r="C23">
            <v>110.66600470771681</v>
          </cell>
          <cell r="D23">
            <v>106.90972438223312</v>
          </cell>
          <cell r="E23">
            <v>102.74024513132602</v>
          </cell>
          <cell r="F23">
            <v>103.97312807290193</v>
          </cell>
          <cell r="G23">
            <v>106.05259063435997</v>
          </cell>
          <cell r="H23">
            <v>108.49180021895025</v>
          </cell>
          <cell r="I23">
            <v>110.01068542201556</v>
          </cell>
          <cell r="J23">
            <v>111.33081364707974</v>
          </cell>
          <cell r="K23">
            <v>112.6667834108447</v>
          </cell>
          <cell r="L23">
            <v>114.01878481177484</v>
          </cell>
          <cell r="M23">
            <v>115.38701022951614</v>
          </cell>
        </row>
        <row r="24">
          <cell r="A24" t="str">
            <v>Export unit value (1980=100)</v>
          </cell>
          <cell r="B24">
            <v>68.059216532588053</v>
          </cell>
          <cell r="C24">
            <v>68.00056488899925</v>
          </cell>
          <cell r="D24">
            <v>68.791908813222463</v>
          </cell>
          <cell r="E24">
            <v>65.137718996170122</v>
          </cell>
          <cell r="F24">
            <v>63.482468205529123</v>
          </cell>
          <cell r="G24">
            <v>64.197139154404951</v>
          </cell>
          <cell r="H24">
            <v>65.973536208449403</v>
          </cell>
          <cell r="I24">
            <v>67.045220860340223</v>
          </cell>
          <cell r="J24">
            <v>67.839966168169539</v>
          </cell>
          <cell r="K24">
            <v>68.645078495057064</v>
          </cell>
          <cell r="L24">
            <v>69.460570767291458</v>
          </cell>
          <cell r="M24">
            <v>70.297899898830565</v>
          </cell>
        </row>
        <row r="25">
          <cell r="A25" t="str">
            <v xml:space="preserve">     Percent change, US$</v>
          </cell>
          <cell r="B25">
            <v>4.0986491072851043</v>
          </cell>
          <cell r="C25">
            <v>-8.6177371084957169E-2</v>
          </cell>
          <cell r="D25">
            <v>1.1637313976949508</v>
          </cell>
          <cell r="E25">
            <v>-5.3119471171731334</v>
          </cell>
          <cell r="F25">
            <v>-2.5411555948686533</v>
          </cell>
          <cell r="G25">
            <v>1.1257768783690456</v>
          </cell>
          <cell r="H25">
            <v>2.7670969103029921</v>
          </cell>
          <cell r="I25">
            <v>1.6244159605220108</v>
          </cell>
          <cell r="J25">
            <v>1.1853869636507355</v>
          </cell>
          <cell r="K25">
            <v>1.1867817340765163</v>
          </cell>
          <cell r="L25">
            <v>1.1879835963668033</v>
          </cell>
          <cell r="M25">
            <v>1.2054740153868706</v>
          </cell>
        </row>
        <row r="26">
          <cell r="A26" t="str">
            <v xml:space="preserve">     Percent change, pesos</v>
          </cell>
          <cell r="B26">
            <v>12.769081590062248</v>
          </cell>
          <cell r="C26">
            <v>92.190754975262365</v>
          </cell>
          <cell r="D26">
            <v>18.450450536527651</v>
          </cell>
          <cell r="E26">
            <v>-1.3651514595860781</v>
          </cell>
          <cell r="F26">
            <v>12.439905164213361</v>
          </cell>
          <cell r="G26">
            <v>16.258179615797495</v>
          </cell>
          <cell r="H26">
            <v>11.205439606642953</v>
          </cell>
          <cell r="I26">
            <v>8.0296335542545449</v>
          </cell>
          <cell r="J26">
            <v>5.7315876895381646</v>
          </cell>
          <cell r="K26">
            <v>4.0035879789384499</v>
          </cell>
          <cell r="L26">
            <v>3.0163322072169541</v>
          </cell>
          <cell r="M26">
            <v>2.7868095468772891</v>
          </cell>
        </row>
        <row r="27">
          <cell r="A27" t="str">
            <v>Import unit value (1980=100)</v>
          </cell>
          <cell r="B27">
            <v>139.0234350322273</v>
          </cell>
          <cell r="C27">
            <v>138.75237353927142</v>
          </cell>
          <cell r="D27">
            <v>134.17354521247546</v>
          </cell>
          <cell r="E27">
            <v>128.94077694918892</v>
          </cell>
          <cell r="F27">
            <v>127.00666529495108</v>
          </cell>
          <cell r="G27">
            <v>127.76870528672079</v>
          </cell>
          <cell r="H27">
            <v>129.17416104487469</v>
          </cell>
          <cell r="I27">
            <v>129.69085768905418</v>
          </cell>
          <cell r="J27">
            <v>130.85807540825564</v>
          </cell>
          <cell r="K27">
            <v>132.03579808692993</v>
          </cell>
          <cell r="L27">
            <v>133.22412026971227</v>
          </cell>
          <cell r="M27">
            <v>134.82280971294881</v>
          </cell>
        </row>
        <row r="28">
          <cell r="A28" t="str">
            <v xml:space="preserve">     Percent change, US$</v>
          </cell>
          <cell r="B28">
            <v>0</v>
          </cell>
          <cell r="C28">
            <v>-0.194975395977696</v>
          </cell>
          <cell r="D28">
            <v>-3.3000000000000003</v>
          </cell>
          <cell r="E28">
            <v>-3.9000000000000012</v>
          </cell>
          <cell r="F28">
            <v>-1.500000000000004</v>
          </cell>
          <cell r="G28">
            <v>0.60000000000000386</v>
          </cell>
          <cell r="H28">
            <v>1.0999999999999821</v>
          </cell>
          <cell r="I28">
            <v>0.39999999999999308</v>
          </cell>
          <cell r="J28">
            <v>0.89999999999997882</v>
          </cell>
          <cell r="K28">
            <v>0.89999999999998848</v>
          </cell>
          <cell r="L28">
            <v>0.89999999999998037</v>
          </cell>
          <cell r="M28">
            <v>1.1999999999999926</v>
          </cell>
        </row>
        <row r="29">
          <cell r="A29" t="str">
            <v xml:space="preserve">     Percent change, pesos</v>
          </cell>
          <cell r="B29">
            <v>8.3290537938117915</v>
          </cell>
          <cell r="C29">
            <v>91.981474877736602</v>
          </cell>
          <cell r="D29">
            <v>13.223962863267925</v>
          </cell>
          <cell r="E29">
            <v>0.10564856015646829</v>
          </cell>
          <cell r="F29">
            <v>13.641103855443259</v>
          </cell>
          <cell r="G29">
            <v>15.653725789580818</v>
          </cell>
          <cell r="H29">
            <v>9.4014551568444737</v>
          </cell>
          <cell r="I29">
            <v>6.7280446960754636</v>
          </cell>
          <cell r="J29">
            <v>5.4333784551995334</v>
          </cell>
          <cell r="K29">
            <v>3.7088229038996445</v>
          </cell>
          <cell r="L29">
            <v>2.7231450838141269</v>
          </cell>
          <cell r="M29">
            <v>2.7812500000000018</v>
          </cell>
        </row>
        <row r="30">
          <cell r="A30" t="str">
            <v>Terms of trade</v>
          </cell>
          <cell r="B30">
            <v>48.955211412242193</v>
          </cell>
          <cell r="C30">
            <v>49.008577766601512</v>
          </cell>
          <cell r="D30">
            <v>51.270843819684799</v>
          </cell>
          <cell r="E30">
            <v>50.517548084760364</v>
          </cell>
          <cell r="F30">
            <v>49.983572167729967</v>
          </cell>
          <cell r="G30">
            <v>50.244806825225815</v>
          </cell>
          <cell r="H30">
            <v>51.073322771982554</v>
          </cell>
          <cell r="I30">
            <v>51.69618125364498</v>
          </cell>
          <cell r="J30">
            <v>51.842399451864182</v>
          </cell>
          <cell r="K30">
            <v>51.989747848430021</v>
          </cell>
          <cell r="L30">
            <v>52.138134315819471</v>
          </cell>
          <cell r="M30">
            <v>52.140954522830221</v>
          </cell>
        </row>
        <row r="31">
          <cell r="A31" t="str">
            <v>US$ Libor (3-months, in percent)</v>
          </cell>
          <cell r="B31">
            <v>5.0750000000000002</v>
          </cell>
          <cell r="C31">
            <v>6.1</v>
          </cell>
          <cell r="D31">
            <v>5.59</v>
          </cell>
          <cell r="E31">
            <v>5.86</v>
          </cell>
          <cell r="F31">
            <v>5.54</v>
          </cell>
          <cell r="G31">
            <v>5.39</v>
          </cell>
          <cell r="H31">
            <v>5</v>
          </cell>
          <cell r="I31">
            <v>5.25</v>
          </cell>
          <cell r="J31">
            <v>5.45</v>
          </cell>
          <cell r="K31">
            <v>5.65</v>
          </cell>
          <cell r="L31">
            <v>5.65</v>
          </cell>
          <cell r="M31">
            <v>5.65</v>
          </cell>
        </row>
        <row r="32">
          <cell r="A32" t="str">
            <v>Oil export price (US$/bbl)</v>
          </cell>
          <cell r="B32">
            <v>13.885401054385765</v>
          </cell>
          <cell r="C32">
            <v>15.564832490717238</v>
          </cell>
          <cell r="D32">
            <v>18.95</v>
          </cell>
          <cell r="E32">
            <v>16.46</v>
          </cell>
          <cell r="F32">
            <v>10.199999999999999</v>
          </cell>
          <cell r="G32">
            <v>9.25</v>
          </cell>
          <cell r="H32">
            <v>9.9994999999999994</v>
          </cell>
          <cell r="I32">
            <v>10.419478999999999</v>
          </cell>
          <cell r="J32">
            <v>10.523673789999998</v>
          </cell>
          <cell r="K32">
            <v>10.628910527899999</v>
          </cell>
          <cell r="L32">
            <v>10.735199633178999</v>
          </cell>
          <cell r="M32">
            <v>10.874757228410324</v>
          </cell>
        </row>
        <row r="33">
          <cell r="A33" t="str">
            <v xml:space="preserve">  (Percent change)</v>
          </cell>
          <cell r="B33">
            <v>4.4846829220780204</v>
          </cell>
          <cell r="C33">
            <v>12.09494367324031</v>
          </cell>
          <cell r="D33">
            <v>21.748820691142367</v>
          </cell>
          <cell r="E33">
            <v>-13.139841688654341</v>
          </cell>
          <cell r="F33">
            <v>-38.031591737545568</v>
          </cell>
          <cell r="G33">
            <v>-9.3137254901960667</v>
          </cell>
          <cell r="H33">
            <v>8.1027027027027021</v>
          </cell>
          <cell r="I33">
            <v>4.2000000000000037</v>
          </cell>
          <cell r="J33">
            <v>1.0000000000000009</v>
          </cell>
          <cell r="K33">
            <v>1.0000000000000009</v>
          </cell>
          <cell r="L33">
            <v>1.0000000000000009</v>
          </cell>
          <cell r="M33">
            <v>1.2999999999999901</v>
          </cell>
        </row>
        <row r="34">
          <cell r="A34" t="str">
            <v>-</v>
          </cell>
          <cell r="B34" t="str">
            <v>-</v>
          </cell>
          <cell r="C34" t="str">
            <v>-</v>
          </cell>
          <cell r="D34" t="str">
            <v>-</v>
          </cell>
          <cell r="E34" t="str">
            <v>-</v>
          </cell>
          <cell r="F34" t="str">
            <v>-</v>
          </cell>
          <cell r="G34" t="str">
            <v>-</v>
          </cell>
          <cell r="H34" t="str">
            <v>-</v>
          </cell>
          <cell r="I34" t="str">
            <v>-</v>
          </cell>
          <cell r="J34" t="str">
            <v>-</v>
          </cell>
          <cell r="K34" t="str">
            <v>-</v>
          </cell>
          <cell r="L34" t="str">
            <v>-</v>
          </cell>
          <cell r="M34" t="str">
            <v>-</v>
          </cell>
        </row>
      </sheetData>
      <sheetData sheetId="2" refreshError="1"/>
      <sheetData sheetId="3" refreshError="1"/>
      <sheetData sheetId="4" refreshError="1">
        <row r="6">
          <cell r="B6">
            <v>1420.1594834999999</v>
          </cell>
          <cell r="C6">
            <v>1840.4308249999999</v>
          </cell>
          <cell r="D6">
            <v>2508.1470345000002</v>
          </cell>
          <cell r="E6">
            <v>3179.5338916726041</v>
          </cell>
          <cell r="F6">
            <v>3791.1911800000003</v>
          </cell>
          <cell r="G6">
            <v>4560.6319999999996</v>
          </cell>
          <cell r="H6">
            <v>5298.2160129172717</v>
          </cell>
          <cell r="I6">
            <v>6069.0094274571666</v>
          </cell>
          <cell r="J6">
            <v>6838.4138263520372</v>
          </cell>
          <cell r="K6">
            <v>7618.6930465959267</v>
          </cell>
        </row>
        <row r="7">
          <cell r="B7">
            <v>8.2718280898193886</v>
          </cell>
          <cell r="C7">
            <v>38.128820185944875</v>
          </cell>
          <cell r="D7">
            <v>29.618273806469109</v>
          </cell>
          <cell r="E7">
            <v>18.738955775973775</v>
          </cell>
          <cell r="F7">
            <v>13.753359749449402</v>
          </cell>
          <cell r="G7">
            <v>16.766898457626954</v>
          </cell>
          <cell r="H7">
            <v>10.619735767276033</v>
          </cell>
          <cell r="I7">
            <v>8.7517031287820259</v>
          </cell>
          <cell r="J7">
            <v>6.8034070077222335</v>
          </cell>
          <cell r="K7">
            <v>5.1039971093365404</v>
          </cell>
        </row>
        <row r="8">
          <cell r="B8">
            <v>3.3751000000000002</v>
          </cell>
          <cell r="C8">
            <v>6.4922250000000004</v>
          </cell>
          <cell r="D8">
            <v>7.6016074694930671</v>
          </cell>
          <cell r="E8">
            <v>7.9184583333333336</v>
          </cell>
          <cell r="F8">
            <v>9.1356583333333337</v>
          </cell>
          <cell r="G8">
            <v>10.467000000000001</v>
          </cell>
          <cell r="H8">
            <v>11.365104658106446</v>
          </cell>
          <cell r="I8">
            <v>12.081428266194823</v>
          </cell>
          <cell r="J8">
            <v>12.624239828236512</v>
          </cell>
          <cell r="K8">
            <v>12.975669500921081</v>
          </cell>
        </row>
        <row r="9">
          <cell r="B9">
            <v>5.3250000000000002</v>
          </cell>
          <cell r="C9">
            <v>7.6425000000000001</v>
          </cell>
          <cell r="D9">
            <v>7.851</v>
          </cell>
          <cell r="E9">
            <v>8.0680999999999994</v>
          </cell>
          <cell r="F9">
            <v>9.8650000000000002</v>
          </cell>
          <cell r="G9">
            <v>10.946</v>
          </cell>
          <cell r="H9">
            <v>11.65991841660686</v>
          </cell>
          <cell r="I9">
            <v>12.352834047215667</v>
          </cell>
          <cell r="J9">
            <v>12.799954664578795</v>
          </cell>
          <cell r="K9">
            <v>13.092897092892345</v>
          </cell>
        </row>
        <row r="10">
          <cell r="B10">
            <v>6.97</v>
          </cell>
          <cell r="C10">
            <v>35</v>
          </cell>
          <cell r="D10">
            <v>34.38153509877997</v>
          </cell>
          <cell r="E10">
            <v>20.62</v>
          </cell>
          <cell r="F10">
            <v>15.931387068849446</v>
          </cell>
          <cell r="G10">
            <v>17.064493012564451</v>
          </cell>
          <cell r="H10">
            <v>11.156597940176095</v>
          </cell>
          <cell r="I10">
            <v>8.7477985299653227</v>
          </cell>
          <cell r="J10">
            <v>7.0007725848605782</v>
          </cell>
          <cell r="K10">
            <v>5.2505794386454339</v>
          </cell>
        </row>
        <row r="11">
          <cell r="B11">
            <v>7.0519931574309247</v>
          </cell>
          <cell r="C11">
            <v>51.96</v>
          </cell>
          <cell r="D11">
            <v>27.71</v>
          </cell>
          <cell r="E11">
            <v>15.7</v>
          </cell>
          <cell r="F11">
            <v>18.605333217750662</v>
          </cell>
          <cell r="G11">
            <v>13.113343389060027</v>
          </cell>
          <cell r="H11">
            <v>9.9999931934325872</v>
          </cell>
          <cell r="I11">
            <v>8.0008829541263751</v>
          </cell>
          <cell r="J11">
            <v>6.0006622155947813</v>
          </cell>
          <cell r="K11">
            <v>4.5004966616960864</v>
          </cell>
        </row>
        <row r="12">
          <cell r="B12">
            <v>14.5</v>
          </cell>
          <cell r="C12">
            <v>48.4</v>
          </cell>
          <cell r="D12">
            <v>31.39</v>
          </cell>
          <cell r="E12">
            <v>19.8</v>
          </cell>
          <cell r="F12">
            <v>24.761666666666667</v>
          </cell>
          <cell r="G12">
            <v>19.29</v>
          </cell>
          <cell r="H12">
            <v>16.302833362624959</v>
          </cell>
          <cell r="I12">
            <v>14.492941977402909</v>
          </cell>
          <cell r="J12">
            <v>12.733768983052194</v>
          </cell>
          <cell r="K12">
            <v>11.956883135593785</v>
          </cell>
        </row>
        <row r="13">
          <cell r="B13">
            <v>13.885401054385765</v>
          </cell>
          <cell r="C13">
            <v>15.564832490717238</v>
          </cell>
          <cell r="D13">
            <v>18.95</v>
          </cell>
          <cell r="E13">
            <v>16.46</v>
          </cell>
          <cell r="F13">
            <v>10.199999999999999</v>
          </cell>
          <cell r="G13">
            <v>9.25</v>
          </cell>
          <cell r="H13">
            <v>9.9994999999999994</v>
          </cell>
          <cell r="I13">
            <v>10.419478999999999</v>
          </cell>
          <cell r="J13">
            <v>10.523673789999998</v>
          </cell>
          <cell r="K13">
            <v>10.628910527899999</v>
          </cell>
        </row>
        <row r="16">
          <cell r="B16">
            <v>323.71728300000001</v>
          </cell>
          <cell r="C16">
            <v>418.88258400000001</v>
          </cell>
          <cell r="D16">
            <v>580.6857</v>
          </cell>
          <cell r="E16">
            <v>726.31100000000004</v>
          </cell>
          <cell r="F16">
            <v>779.79</v>
          </cell>
          <cell r="G16">
            <v>949.82</v>
          </cell>
          <cell r="H16">
            <v>1086.6840000000002</v>
          </cell>
          <cell r="I16">
            <v>1247.5316627415764</v>
          </cell>
          <cell r="J16">
            <v>1427.7652619634612</v>
          </cell>
          <cell r="K16">
            <v>1570.1715411927025</v>
          </cell>
        </row>
        <row r="17">
          <cell r="B17">
            <v>328.19051100000007</v>
          </cell>
          <cell r="C17">
            <v>422.056984</v>
          </cell>
          <cell r="D17">
            <v>575.56579999999997</v>
          </cell>
          <cell r="E17">
            <v>754.19869999999992</v>
          </cell>
          <cell r="F17">
            <v>823.846</v>
          </cell>
          <cell r="G17">
            <v>1012.765</v>
          </cell>
          <cell r="H17">
            <v>1147.5580000000002</v>
          </cell>
          <cell r="I17">
            <v>1302.1512309487398</v>
          </cell>
          <cell r="J17">
            <v>1468.7957449215735</v>
          </cell>
          <cell r="K17">
            <v>1600.646313379086</v>
          </cell>
        </row>
        <row r="18">
          <cell r="B18">
            <v>278.65991100000008</v>
          </cell>
          <cell r="C18">
            <v>368.83058399999999</v>
          </cell>
          <cell r="D18">
            <v>494.18349999999998</v>
          </cell>
          <cell r="E18">
            <v>649.49869999999987</v>
          </cell>
          <cell r="F18">
            <v>712.18200000000002</v>
          </cell>
          <cell r="G18">
            <v>893.89099999999996</v>
          </cell>
          <cell r="H18">
            <v>993.56404240951792</v>
          </cell>
          <cell r="I18">
            <v>1119.684962876202</v>
          </cell>
          <cell r="J18">
            <v>1256.3587296521348</v>
          </cell>
          <cell r="K18">
            <v>1363.9697313278573</v>
          </cell>
        </row>
        <row r="19">
          <cell r="B19">
            <v>243.91581100000008</v>
          </cell>
          <cell r="C19">
            <v>300.209384</v>
          </cell>
          <cell r="D19">
            <v>403.72039999999998</v>
          </cell>
          <cell r="E19">
            <v>565.46899999999982</v>
          </cell>
          <cell r="F19">
            <v>610.98900000000003</v>
          </cell>
          <cell r="G19">
            <v>733.07600000000002</v>
          </cell>
          <cell r="H19">
            <v>840.35704240951793</v>
          </cell>
          <cell r="I19">
            <v>953.45536787620199</v>
          </cell>
          <cell r="J19">
            <v>1069.0552208366637</v>
          </cell>
          <cell r="K19">
            <v>1155.2944483672927</v>
          </cell>
        </row>
        <row r="20">
          <cell r="B20">
            <v>34.744100000000003</v>
          </cell>
          <cell r="C20">
            <v>68.621200000000002</v>
          </cell>
          <cell r="D20">
            <v>90.463099999999997</v>
          </cell>
          <cell r="E20">
            <v>84.029699999999991</v>
          </cell>
          <cell r="F20">
            <v>101.193</v>
          </cell>
          <cell r="G20">
            <v>160.815</v>
          </cell>
          <cell r="H20">
            <v>153.20699999999999</v>
          </cell>
          <cell r="I20">
            <v>166.22959500000002</v>
          </cell>
          <cell r="J20">
            <v>187.30350881547096</v>
          </cell>
          <cell r="K20">
            <v>208.6752829605644</v>
          </cell>
        </row>
        <row r="21">
          <cell r="B21">
            <v>49.5306</v>
          </cell>
          <cell r="C21">
            <v>53.226399999999998</v>
          </cell>
          <cell r="D21">
            <v>81.382300000000001</v>
          </cell>
          <cell r="E21">
            <v>104.7</v>
          </cell>
          <cell r="F21">
            <v>111.664</v>
          </cell>
          <cell r="G21">
            <v>118.87400000000001</v>
          </cell>
          <cell r="H21">
            <v>153.99395759048235</v>
          </cell>
          <cell r="I21">
            <v>182.4662680725379</v>
          </cell>
          <cell r="J21">
            <v>212.43701526943852</v>
          </cell>
          <cell r="K21">
            <v>236.67658205122859</v>
          </cell>
        </row>
        <row r="22">
          <cell r="B22">
            <v>1.9978610000000001</v>
          </cell>
          <cell r="C22">
            <v>-0.9140839999999999</v>
          </cell>
          <cell r="D22">
            <v>0</v>
          </cell>
          <cell r="E22">
            <v>0</v>
          </cell>
          <cell r="F22">
            <v>0</v>
          </cell>
          <cell r="G22">
            <v>0</v>
          </cell>
          <cell r="H22">
            <v>0</v>
          </cell>
          <cell r="I22">
            <v>0</v>
          </cell>
          <cell r="J22">
            <v>0</v>
          </cell>
          <cell r="K22">
            <v>0</v>
          </cell>
        </row>
        <row r="23">
          <cell r="B23">
            <v>0.74086699999999994</v>
          </cell>
          <cell r="C23">
            <v>3.8877839999999999</v>
          </cell>
          <cell r="D23">
            <v>1.964</v>
          </cell>
          <cell r="E23">
            <v>-3.4765000000000001</v>
          </cell>
          <cell r="F23">
            <v>-3.3530000000000002</v>
          </cell>
          <cell r="G23">
            <v>4.6500000000000004</v>
          </cell>
          <cell r="H23">
            <v>7.9459999999999997</v>
          </cell>
          <cell r="I23">
            <v>9.1019975012346936</v>
          </cell>
          <cell r="J23">
            <v>0</v>
          </cell>
          <cell r="K23">
            <v>0</v>
          </cell>
        </row>
        <row r="24">
          <cell r="B24">
            <v>1.0129669999999946</v>
          </cell>
          <cell r="C24">
            <v>4.2083839999999988</v>
          </cell>
          <cell r="D24">
            <v>2.2919999999999998</v>
          </cell>
          <cell r="E24">
            <v>-3.0716000000000023</v>
          </cell>
          <cell r="F24">
            <v>2.4878999999999998</v>
          </cell>
          <cell r="G24">
            <v>4.6500000000000004</v>
          </cell>
          <cell r="H24">
            <v>8.9689999999999959</v>
          </cell>
          <cell r="I24">
            <v>9.1019975012346936</v>
          </cell>
          <cell r="J24">
            <v>0</v>
          </cell>
          <cell r="K24">
            <v>0</v>
          </cell>
        </row>
        <row r="25">
          <cell r="B25">
            <v>45.05737199999993</v>
          </cell>
          <cell r="C25">
            <v>50.052000000000021</v>
          </cell>
          <cell r="D25">
            <v>86.502200000000016</v>
          </cell>
          <cell r="E25">
            <v>76.812300000000164</v>
          </cell>
          <cell r="F25">
            <v>67.607999999999947</v>
          </cell>
          <cell r="G25">
            <v>55.928999999999974</v>
          </cell>
          <cell r="H25">
            <v>93.119957590482272</v>
          </cell>
          <cell r="I25">
            <v>127.84669986537438</v>
          </cell>
          <cell r="J25">
            <v>171.40653231132634</v>
          </cell>
          <cell r="K25">
            <v>206.20180986484513</v>
          </cell>
        </row>
        <row r="26">
          <cell r="B26">
            <v>31.283838999999936</v>
          </cell>
          <cell r="C26">
            <v>69.655183999999991</v>
          </cell>
          <cell r="D26">
            <v>97.875</v>
          </cell>
          <cell r="E26">
            <v>53.070400000000163</v>
          </cell>
          <cell r="F26">
            <v>59.62489999999994</v>
          </cell>
          <cell r="G26">
            <v>102.52</v>
          </cell>
          <cell r="H26">
            <v>101.30199999999996</v>
          </cell>
          <cell r="I26">
            <v>120.7120242940713</v>
          </cell>
          <cell r="J26">
            <v>146.27302585735862</v>
          </cell>
          <cell r="K26">
            <v>178.2005107741808</v>
          </cell>
        </row>
        <row r="27">
          <cell r="B27">
            <v>-1.7345000000000625</v>
          </cell>
          <cell r="C27">
            <v>-0.20069999999999144</v>
          </cell>
          <cell r="D27">
            <v>7.0839000000000301</v>
          </cell>
          <cell r="E27">
            <v>-31.364199999999883</v>
          </cell>
          <cell r="F27">
            <v>-47.409000000000042</v>
          </cell>
          <cell r="G27">
            <v>-58.295000000000051</v>
          </cell>
          <cell r="H27">
            <v>-52.928000000000026</v>
          </cell>
          <cell r="I27">
            <v>-45.517570705928719</v>
          </cell>
          <cell r="J27">
            <v>-41.030482958112316</v>
          </cell>
          <cell r="K27">
            <v>-30.474772186383596</v>
          </cell>
        </row>
        <row r="30">
          <cell r="B30">
            <v>22.794431664970116</v>
          </cell>
          <cell r="C30">
            <v>22.760028701431906</v>
          </cell>
          <cell r="D30">
            <v>23.151980008052433</v>
          </cell>
          <cell r="E30">
            <v>22.843316811380859</v>
          </cell>
          <cell r="F30">
            <v>20.568469459247897</v>
          </cell>
          <cell r="G30">
            <v>20.826499485159076</v>
          </cell>
          <cell r="H30">
            <v>20.510375517921865</v>
          </cell>
          <cell r="I30">
            <v>20.55577071766513</v>
          </cell>
          <cell r="J30">
            <v>20.878602819582575</v>
          </cell>
          <cell r="K30">
            <v>20.609460593694131</v>
          </cell>
        </row>
        <row r="31">
          <cell r="B31">
            <v>23.109412345095969</v>
          </cell>
          <cell r="C31">
            <v>22.932510055084521</v>
          </cell>
          <cell r="D31">
            <v>22.947849232241648</v>
          </cell>
          <cell r="E31">
            <v>23.720417070416925</v>
          </cell>
          <cell r="F31">
            <v>21.730531668941051</v>
          </cell>
          <cell r="G31">
            <v>22.206681003860869</v>
          </cell>
          <cell r="H31">
            <v>21.659328294697801</v>
          </cell>
          <cell r="I31">
            <v>21.455745727755833</v>
          </cell>
          <cell r="J31">
            <v>21.478602819582576</v>
          </cell>
          <cell r="K31">
            <v>21.009460593694129</v>
          </cell>
        </row>
        <row r="32">
          <cell r="B32">
            <v>19.621733631862206</v>
          </cell>
          <cell r="C32">
            <v>20.040448083670846</v>
          </cell>
          <cell r="D32">
            <v>19.7031311642587</v>
          </cell>
          <cell r="E32">
            <v>20.427481578387233</v>
          </cell>
          <cell r="F32">
            <v>18.785177697105741</v>
          </cell>
          <cell r="G32">
            <v>19.600156294127657</v>
          </cell>
          <cell r="H32">
            <v>18.752803584964585</v>
          </cell>
          <cell r="I32">
            <v>18.449221018022619</v>
          </cell>
          <cell r="J32">
            <v>18.372078109849362</v>
          </cell>
          <cell r="K32">
            <v>17.902935883960915</v>
          </cell>
        </row>
        <row r="33">
          <cell r="B33">
            <v>17.17524079752414</v>
          </cell>
          <cell r="C33">
            <v>16.311908055549985</v>
          </cell>
          <cell r="D33">
            <v>16.096360956784249</v>
          </cell>
          <cell r="E33">
            <v>17.784650809384299</v>
          </cell>
          <cell r="F33">
            <v>16.116016602465297</v>
          </cell>
          <cell r="G33">
            <v>16.074000270138001</v>
          </cell>
          <cell r="H33">
            <v>15.861132131281405</v>
          </cell>
          <cell r="I33">
            <v>15.710230463024457</v>
          </cell>
          <cell r="J33">
            <v>15.633087554851196</v>
          </cell>
          <cell r="K33">
            <v>15.163945328962749</v>
          </cell>
        </row>
        <row r="34">
          <cell r="B34">
            <v>2.4464928343380672</v>
          </cell>
          <cell r="C34">
            <v>3.7285400281208614</v>
          </cell>
          <cell r="D34">
            <v>3.6067702074744532</v>
          </cell>
          <cell r="E34">
            <v>2.6428307690029338</v>
          </cell>
          <cell r="F34">
            <v>2.6691610946404447</v>
          </cell>
          <cell r="G34">
            <v>3.5261560239896581</v>
          </cell>
          <cell r="H34">
            <v>2.8916714536831818</v>
          </cell>
          <cell r="I34">
            <v>2.7389905549981655</v>
          </cell>
          <cell r="J34">
            <v>2.7389905549981655</v>
          </cell>
          <cell r="K34">
            <v>2.7389905549981655</v>
          </cell>
        </row>
        <row r="35">
          <cell r="B35">
            <v>3.487678713233759</v>
          </cell>
          <cell r="C35">
            <v>2.892061971413677</v>
          </cell>
          <cell r="D35">
            <v>3.2447180679829475</v>
          </cell>
          <cell r="E35">
            <v>3.2929354920296894</v>
          </cell>
          <cell r="F35">
            <v>2.9453539718353112</v>
          </cell>
          <cell r="G35">
            <v>2.6065247097332129</v>
          </cell>
          <cell r="H35">
            <v>2.9065247097332132</v>
          </cell>
          <cell r="I35">
            <v>3.0065247097332128</v>
          </cell>
          <cell r="J35">
            <v>3.1065247097332129</v>
          </cell>
          <cell r="K35">
            <v>3.1065247097332129</v>
          </cell>
        </row>
        <row r="36">
          <cell r="B36">
            <v>0.14067863667510414</v>
          </cell>
          <cell r="C36">
            <v>-4.9666849065082348E-2</v>
          </cell>
          <cell r="D36">
            <v>0</v>
          </cell>
          <cell r="E36">
            <v>0</v>
          </cell>
          <cell r="F36">
            <v>0</v>
          </cell>
          <cell r="G36">
            <v>0</v>
          </cell>
          <cell r="H36">
            <v>0</v>
          </cell>
          <cell r="I36">
            <v>0</v>
          </cell>
          <cell r="J36">
            <v>0</v>
          </cell>
          <cell r="K36">
            <v>0</v>
          </cell>
        </row>
        <row r="37">
          <cell r="B37">
            <v>5.2167873299280756E-2</v>
          </cell>
          <cell r="C37">
            <v>0.21124314737556082</v>
          </cell>
          <cell r="D37">
            <v>7.8304819174667084E-2</v>
          </cell>
          <cell r="E37">
            <v>-0.10933992586476807</v>
          </cell>
          <cell r="F37">
            <v>-8.8441860112156087E-2</v>
          </cell>
          <cell r="G37">
            <v>0.10195955297423692</v>
          </cell>
          <cell r="H37">
            <v>0.14997501009070452</v>
          </cell>
          <cell r="I37">
            <v>0.14997501009070452</v>
          </cell>
          <cell r="J37">
            <v>0</v>
          </cell>
          <cell r="K37">
            <v>0</v>
          </cell>
        </row>
        <row r="38">
          <cell r="B38">
            <v>7.1327693246361706E-2</v>
          </cell>
          <cell r="C38">
            <v>0.22866298166897953</v>
          </cell>
          <cell r="D38">
            <v>9.1382202417686825E-2</v>
          </cell>
          <cell r="E38">
            <v>-9.6605354893203446E-2</v>
          </cell>
          <cell r="F38">
            <v>6.5623174402932624E-2</v>
          </cell>
          <cell r="G38">
            <v>0.10195955297423692</v>
          </cell>
          <cell r="H38">
            <v>0.16928339611169493</v>
          </cell>
          <cell r="I38">
            <v>0.14997501009070452</v>
          </cell>
          <cell r="J38">
            <v>0</v>
          </cell>
          <cell r="K38">
            <v>0</v>
          </cell>
        </row>
        <row r="39">
          <cell r="B39">
            <v>3.1726980331079089</v>
          </cell>
          <cell r="C39">
            <v>2.7195806177610629</v>
          </cell>
          <cell r="D39">
            <v>3.4488488437937308</v>
          </cell>
          <cell r="E39">
            <v>2.4158352329936261</v>
          </cell>
          <cell r="F39">
            <v>1.7832917621421547</v>
          </cell>
          <cell r="G39">
            <v>1.226343191031418</v>
          </cell>
          <cell r="H39">
            <v>1.757571932957281</v>
          </cell>
          <cell r="I39">
            <v>2.1065496996425068</v>
          </cell>
          <cell r="J39">
            <v>2.5065247097332133</v>
          </cell>
          <cell r="K39">
            <v>2.7065247097332161</v>
          </cell>
        </row>
        <row r="40">
          <cell r="B40">
            <v>2.2028398474585789</v>
          </cell>
          <cell r="C40">
            <v>3.7847216561372252</v>
          </cell>
          <cell r="D40">
            <v>3.9022831857029239</v>
          </cell>
          <cell r="E40">
            <v>1.6691251550736672</v>
          </cell>
          <cell r="F40">
            <v>1.5727220593502209</v>
          </cell>
          <cell r="G40">
            <v>2.2479340582620981</v>
          </cell>
          <cell r="H40">
            <v>1.9120020730189455</v>
          </cell>
          <cell r="I40">
            <v>1.9889905549981657</v>
          </cell>
          <cell r="J40">
            <v>2.138990554998164</v>
          </cell>
          <cell r="K40">
            <v>2.3389905549981669</v>
          </cell>
        </row>
        <row r="41">
          <cell r="B41">
            <v>-0.12213417015146544</v>
          </cell>
          <cell r="C41">
            <v>-1.0905055342136614E-2</v>
          </cell>
          <cell r="D41">
            <v>0.2824355949854514</v>
          </cell>
          <cell r="E41">
            <v>-0.98644018490083285</v>
          </cell>
          <cell r="F41">
            <v>-1.2505040698053123</v>
          </cell>
          <cell r="G41">
            <v>-1.2782219657275582</v>
          </cell>
          <cell r="H41">
            <v>-0.99897776668522675</v>
          </cell>
          <cell r="I41">
            <v>-0.75</v>
          </cell>
          <cell r="J41">
            <v>-0.60000000000000142</v>
          </cell>
          <cell r="K41">
            <v>-0.39999999999999858</v>
          </cell>
        </row>
        <row r="44">
          <cell r="B44">
            <v>2.8416506770542416</v>
          </cell>
          <cell r="C44">
            <v>-6.3210282879135438</v>
          </cell>
          <cell r="D44">
            <v>6.9504444814160404</v>
          </cell>
          <cell r="E44">
            <v>5.3387753721651388</v>
          </cell>
          <cell r="F44">
            <v>-5.617645478881828</v>
          </cell>
          <cell r="G44">
            <v>4.3143134088046375</v>
          </cell>
          <cell r="H44">
            <v>3.4259088248167036</v>
          </cell>
          <cell r="I44">
            <v>5.5631247609181811</v>
          </cell>
          <cell r="J44">
            <v>7.1568966068015882</v>
          </cell>
          <cell r="K44">
            <v>4.6335735110868193</v>
          </cell>
        </row>
        <row r="45">
          <cell r="B45">
            <v>7.4207133576330353</v>
          </cell>
          <cell r="C45">
            <v>-6.8976230843337145</v>
          </cell>
          <cell r="D45">
            <v>5.2101538672095327</v>
          </cell>
          <cell r="E45">
            <v>10.356412495807232</v>
          </cell>
          <cell r="F45">
            <v>-3.9724109210636849</v>
          </cell>
          <cell r="G45">
            <v>5.2792790113000088</v>
          </cell>
          <cell r="H45">
            <v>2.4314555206916388</v>
          </cell>
          <cell r="I45">
            <v>4.339971524313313</v>
          </cell>
          <cell r="J45">
            <v>5.6123905558128628</v>
          </cell>
          <cell r="K45">
            <v>3.684715511437453</v>
          </cell>
        </row>
      </sheetData>
      <sheetData sheetId="5" refreshError="1"/>
      <sheetData sheetId="6" refreshError="1">
        <row r="61">
          <cell r="A61" t="str">
            <v>Table 2:  Selected Economic and Financial Indicators</v>
          </cell>
        </row>
        <row r="63">
          <cell r="A63">
            <v>36420.714661342594</v>
          </cell>
          <cell r="E63" t="str">
            <v>Prel.</v>
          </cell>
          <cell r="F63" t="str">
            <v>Est.</v>
          </cell>
          <cell r="G63" t="str">
            <v xml:space="preserve">                                          Projections</v>
          </cell>
        </row>
        <row r="64">
          <cell r="A64">
            <v>36420.714661342594</v>
          </cell>
          <cell r="B64">
            <v>1994</v>
          </cell>
          <cell r="C64">
            <v>1995</v>
          </cell>
          <cell r="D64">
            <v>1996</v>
          </cell>
          <cell r="E64">
            <v>1997</v>
          </cell>
          <cell r="F64">
            <v>1998</v>
          </cell>
          <cell r="G64">
            <v>1999</v>
          </cell>
          <cell r="H64">
            <v>2000</v>
          </cell>
          <cell r="I64">
            <v>2001</v>
          </cell>
        </row>
        <row r="66">
          <cell r="A66" t="str">
            <v>(Annual percentage change, unless otherwise indicated)</v>
          </cell>
        </row>
        <row r="67">
          <cell r="A67" t="str">
            <v>National income and prices</v>
          </cell>
        </row>
        <row r="68">
          <cell r="A68" t="str">
            <v xml:space="preserve">Real GDP                               </v>
          </cell>
          <cell r="B68">
            <v>4.4153269913708826</v>
          </cell>
          <cell r="C68">
            <v>-6.1794276647163748</v>
          </cell>
          <cell r="D68">
            <v>5.1398275733348653</v>
          </cell>
          <cell r="E68">
            <v>6.7621327334587589</v>
          </cell>
          <cell r="F68">
            <v>4.8209265157837855</v>
          </cell>
          <cell r="G68">
            <v>3.02191066916222</v>
          </cell>
          <cell r="H68">
            <v>5.0199999999999996</v>
          </cell>
          <cell r="I68">
            <v>5.33</v>
          </cell>
        </row>
        <row r="69">
          <cell r="A69" t="str">
            <v>Real GDP per capita</v>
          </cell>
          <cell r="B69">
            <v>2.6153269913708828</v>
          </cell>
          <cell r="C69">
            <v>-7.9794276647163747</v>
          </cell>
          <cell r="D69">
            <v>3.3398275733348655</v>
          </cell>
          <cell r="E69">
            <v>4.962132733458759</v>
          </cell>
          <cell r="F69">
            <v>3.0209265157837857</v>
          </cell>
          <cell r="G69">
            <v>1.2219106691622199</v>
          </cell>
          <cell r="H69">
            <v>3.2199999999999998</v>
          </cell>
          <cell r="I69">
            <v>3.5300000000000002</v>
          </cell>
        </row>
        <row r="70">
          <cell r="A70" t="str">
            <v xml:space="preserve">GDP deflator                           </v>
          </cell>
          <cell r="B70">
            <v>8.2718280898193886</v>
          </cell>
          <cell r="C70">
            <v>38.128820185944875</v>
          </cell>
          <cell r="D70">
            <v>29.618273806469109</v>
          </cell>
          <cell r="E70">
            <v>18.738955775973775</v>
          </cell>
          <cell r="F70">
            <v>13.753359749449402</v>
          </cell>
          <cell r="G70">
            <v>16.766898457626954</v>
          </cell>
          <cell r="H70">
            <v>10.619735767276033</v>
          </cell>
          <cell r="I70">
            <v>8.7517031287820259</v>
          </cell>
        </row>
        <row r="71">
          <cell r="A71" t="str">
            <v xml:space="preserve">Consumer prices (end of year)               </v>
          </cell>
          <cell r="B71">
            <v>7.0519931574309247</v>
          </cell>
          <cell r="C71">
            <v>51.96</v>
          </cell>
          <cell r="D71">
            <v>27.71</v>
          </cell>
          <cell r="E71">
            <v>15.7</v>
          </cell>
          <cell r="F71">
            <v>18.605333217750662</v>
          </cell>
          <cell r="G71">
            <v>13</v>
          </cell>
          <cell r="H71">
            <v>9.9999931934325872</v>
          </cell>
          <cell r="I71">
            <v>8.0008829541263751</v>
          </cell>
        </row>
        <row r="72">
          <cell r="A72" t="str">
            <v xml:space="preserve">Consumer prices (average)              </v>
          </cell>
          <cell r="B72">
            <v>6.97</v>
          </cell>
          <cell r="C72">
            <v>35</v>
          </cell>
          <cell r="D72">
            <v>34.38153509877997</v>
          </cell>
          <cell r="E72">
            <v>20.62</v>
          </cell>
          <cell r="F72">
            <v>15.931387068849446</v>
          </cell>
          <cell r="G72">
            <v>17.064493012564451</v>
          </cell>
          <cell r="H72">
            <v>11.156597940176095</v>
          </cell>
          <cell r="I72">
            <v>8.7477985299653227</v>
          </cell>
        </row>
        <row r="73">
          <cell r="A73" t="str">
            <v xml:space="preserve"> </v>
          </cell>
        </row>
        <row r="74">
          <cell r="A74" t="str">
            <v>External sector</v>
          </cell>
        </row>
        <row r="75">
          <cell r="A75" t="str">
            <v xml:space="preserve">Exports, f.o.b.                   </v>
          </cell>
          <cell r="B75">
            <v>14</v>
          </cell>
          <cell r="C75">
            <v>32.034174668880325</v>
          </cell>
          <cell r="D75">
            <v>22.735313739159114</v>
          </cell>
          <cell r="E75">
            <v>13.137644094969092</v>
          </cell>
          <cell r="F75">
            <v>1.1394138961801303</v>
          </cell>
          <cell r="G75">
            <v>7.2996890647440082</v>
          </cell>
          <cell r="H75">
            <v>10.352648449844448</v>
          </cell>
          <cell r="I75">
            <v>10.382838026519202</v>
          </cell>
        </row>
        <row r="76">
          <cell r="A76" t="str">
            <v xml:space="preserve">  Export volume                        </v>
          </cell>
          <cell r="B76">
            <v>12.188974309463552</v>
          </cell>
          <cell r="C76">
            <v>26.945025245835641</v>
          </cell>
          <cell r="D76">
            <v>21.3234348352197</v>
          </cell>
          <cell r="E76">
            <v>19.484603020586921</v>
          </cell>
          <cell r="F76">
            <v>3.776537176809569</v>
          </cell>
          <cell r="G76">
            <v>6.105181465058851</v>
          </cell>
          <cell r="H76">
            <v>7.3813037125708192</v>
          </cell>
          <cell r="I76">
            <v>8.6184230268044892</v>
          </cell>
        </row>
        <row r="77">
          <cell r="A77" t="str">
            <v>Imports, f.o.b.</v>
          </cell>
          <cell r="B77">
            <v>20.399999999999999</v>
          </cell>
          <cell r="C77">
            <v>-21.409076472876031</v>
          </cell>
          <cell r="D77">
            <v>27.423547945827153</v>
          </cell>
          <cell r="E77">
            <v>24.610907314789831</v>
          </cell>
          <cell r="F77">
            <v>12.535164687100631</v>
          </cell>
          <cell r="G77">
            <v>1.8763531644194975</v>
          </cell>
          <cell r="H77">
            <v>12.037640867945543</v>
          </cell>
          <cell r="I77">
            <v>11.196978411795344</v>
          </cell>
        </row>
        <row r="78">
          <cell r="A78" t="str">
            <v xml:space="preserve">  Import volume                        </v>
          </cell>
          <cell r="B78">
            <v>19.158714144640477</v>
          </cell>
          <cell r="C78">
            <v>-23.325928266220508</v>
          </cell>
          <cell r="D78">
            <v>31.772024763006357</v>
          </cell>
          <cell r="E78">
            <v>29.667957663673093</v>
          </cell>
          <cell r="F78">
            <v>14.248898159493017</v>
          </cell>
          <cell r="G78">
            <v>1.2695868775091212</v>
          </cell>
          <cell r="H78">
            <v>10.823924801636556</v>
          </cell>
          <cell r="I78">
            <v>10.760746941634126</v>
          </cell>
        </row>
        <row r="79">
          <cell r="A79" t="str">
            <v xml:space="preserve">Terms of trade (deterioration -)            </v>
          </cell>
          <cell r="B79">
            <v>0.6</v>
          </cell>
          <cell r="C79">
            <v>1.4721362225848855</v>
          </cell>
          <cell r="D79">
            <v>4.6160614247103826</v>
          </cell>
          <cell r="E79">
            <v>-1.4692477806172</v>
          </cell>
          <cell r="F79">
            <v>-1.0570107562118292</v>
          </cell>
          <cell r="G79">
            <v>0.52264103217600777</v>
          </cell>
          <cell r="H79">
            <v>1.6489583682522291</v>
          </cell>
          <cell r="I79">
            <v>1.2195378092848763</v>
          </cell>
        </row>
        <row r="81">
          <cell r="A81" t="str">
            <v>Exchange rates</v>
          </cell>
        </row>
        <row r="82">
          <cell r="A82" t="str">
            <v xml:space="preserve">Nominal exchange rate </v>
          </cell>
        </row>
        <row r="83">
          <cell r="A83" t="str">
            <v xml:space="preserve">  (average, depreciation -)</v>
          </cell>
          <cell r="B83">
            <v>-8.1999999999999993</v>
          </cell>
          <cell r="C83">
            <v>-48.013200405099944</v>
          </cell>
          <cell r="D83">
            <v>-14.594050981259743</v>
          </cell>
          <cell r="E83">
            <v>-4.0014211163612483</v>
          </cell>
          <cell r="F83">
            <v>-13.323615612449025</v>
          </cell>
          <cell r="G83">
            <v>-12.71941976370179</v>
          </cell>
          <cell r="H83">
            <v>-7.9022999358466128</v>
          </cell>
          <cell r="I83">
            <v>-5.9291301682660276</v>
          </cell>
        </row>
        <row r="84">
          <cell r="A84" t="str">
            <v>Real effective exchange rate (CPI based)</v>
          </cell>
        </row>
        <row r="85">
          <cell r="A85" t="str">
            <v xml:space="preserve">  (average, depreciation -)            </v>
          </cell>
          <cell r="B85">
            <v>-3.8211794989551171</v>
          </cell>
          <cell r="C85">
            <v>-33.185740460034403</v>
          </cell>
          <cell r="D85">
            <v>13.023071620487093</v>
          </cell>
          <cell r="E85">
            <v>17.899999999999999</v>
          </cell>
          <cell r="F85">
            <v>1.5551784585175588</v>
          </cell>
          <cell r="G85">
            <v>-4.0758335840949229</v>
          </cell>
          <cell r="H85">
            <v>0</v>
          </cell>
          <cell r="I85">
            <v>0</v>
          </cell>
        </row>
        <row r="86">
          <cell r="A86" t="str">
            <v>Real effective exchange rate (ULC based)</v>
          </cell>
        </row>
        <row r="87">
          <cell r="A87" t="str">
            <v xml:space="preserve">  (average, depreciation -)            </v>
          </cell>
          <cell r="B87">
            <v>-3.2</v>
          </cell>
          <cell r="C87">
            <v>-40.799999999999997</v>
          </cell>
          <cell r="D87">
            <v>-6</v>
          </cell>
          <cell r="E87">
            <v>13.6</v>
          </cell>
          <cell r="F87">
            <v>2.5</v>
          </cell>
          <cell r="G87" t="str">
            <v>...</v>
          </cell>
          <cell r="H87" t="str">
            <v>...</v>
          </cell>
          <cell r="I87" t="str">
            <v>...</v>
          </cell>
        </row>
        <row r="88">
          <cell r="A88" t="str">
            <v xml:space="preserve"> </v>
          </cell>
        </row>
        <row r="89">
          <cell r="A89" t="str">
            <v>Nonfinancial public sector</v>
          </cell>
        </row>
        <row r="90">
          <cell r="A90" t="str">
            <v>Real budgetary revenue</v>
          </cell>
          <cell r="B90">
            <v>2.8</v>
          </cell>
          <cell r="C90">
            <v>-6.3210282879135438</v>
          </cell>
          <cell r="D90">
            <v>6.9504444814160404</v>
          </cell>
          <cell r="E90">
            <v>5.3387753721651388</v>
          </cell>
          <cell r="F90">
            <v>-5.617645478881828</v>
          </cell>
          <cell r="G90">
            <v>4.3143134088046375</v>
          </cell>
          <cell r="H90">
            <v>3.4259088248167036</v>
          </cell>
          <cell r="I90">
            <v>5.5631247609181811</v>
          </cell>
        </row>
        <row r="91">
          <cell r="A91" t="str">
            <v>Real budgetary expenditure</v>
          </cell>
          <cell r="B91">
            <v>7.4</v>
          </cell>
          <cell r="C91">
            <v>-6.8976230843337145</v>
          </cell>
          <cell r="D91">
            <v>5.2101538672095327</v>
          </cell>
          <cell r="E91">
            <v>10.356412495807232</v>
          </cell>
          <cell r="F91">
            <v>-3.9724109210636849</v>
          </cell>
          <cell r="G91">
            <v>5.2792790113000088</v>
          </cell>
          <cell r="H91">
            <v>2.4314555206916388</v>
          </cell>
          <cell r="I91">
            <v>4.339971524313313</v>
          </cell>
        </row>
        <row r="93">
          <cell r="A93" t="str">
            <v>Money and credit</v>
          </cell>
        </row>
        <row r="94">
          <cell r="A94" t="str">
            <v>Broad money (M2)</v>
          </cell>
          <cell r="B94">
            <v>22.8</v>
          </cell>
          <cell r="C94">
            <v>34.990599540421982</v>
          </cell>
          <cell r="D94">
            <v>25.487465181058489</v>
          </cell>
          <cell r="E94">
            <v>22.098902454063385</v>
          </cell>
          <cell r="F94">
            <v>22.735077264922744</v>
          </cell>
          <cell r="G94">
            <v>18.137580181375789</v>
          </cell>
          <cell r="H94">
            <v>17.832432708777791</v>
          </cell>
          <cell r="I94">
            <v>16.032476615892932</v>
          </cell>
        </row>
        <row r="95">
          <cell r="A95" t="str">
            <v xml:space="preserve">Monetary base                          </v>
          </cell>
          <cell r="B95">
            <v>20.6</v>
          </cell>
          <cell r="C95">
            <v>17.340522692145566</v>
          </cell>
          <cell r="D95">
            <v>25.731563112754287</v>
          </cell>
          <cell r="E95">
            <v>29.924231188142848</v>
          </cell>
          <cell r="F95">
            <v>20.133204891642453</v>
          </cell>
          <cell r="G95">
            <v>18.13758018137581</v>
          </cell>
          <cell r="H95">
            <v>17.832432708777791</v>
          </cell>
          <cell r="I95">
            <v>16.032476615892932</v>
          </cell>
        </row>
        <row r="96">
          <cell r="A96" t="str">
            <v>Monetary base end-period velocity</v>
          </cell>
          <cell r="B96">
            <v>-6.7</v>
          </cell>
          <cell r="C96">
            <v>20.399999999999999</v>
          </cell>
          <cell r="D96">
            <v>9.3000000000000007</v>
          </cell>
          <cell r="E96">
            <v>-4.3</v>
          </cell>
          <cell r="F96">
            <v>3.4877986382830128</v>
          </cell>
          <cell r="G96">
            <v>-1.4583176010355525</v>
          </cell>
          <cell r="H96">
            <v>-1.9607843137255054</v>
          </cell>
          <cell r="I96">
            <v>-1.9607843137254943</v>
          </cell>
        </row>
        <row r="97">
          <cell r="A97" t="str">
            <v>Treasury bill rate (28-day cetes, in percent, annual average)</v>
          </cell>
          <cell r="B97">
            <v>14.5</v>
          </cell>
          <cell r="C97">
            <v>48.4</v>
          </cell>
          <cell r="D97">
            <v>31.39</v>
          </cell>
          <cell r="E97">
            <v>19.8</v>
          </cell>
          <cell r="F97">
            <v>24.761666666666667</v>
          </cell>
          <cell r="G97">
            <v>19.29</v>
          </cell>
          <cell r="H97">
            <v>16.302833362624959</v>
          </cell>
          <cell r="I97">
            <v>14.492941977402909</v>
          </cell>
        </row>
        <row r="98">
          <cell r="A98" t="str">
            <v xml:space="preserve">Real interest rate (in percent, annual average) </v>
          </cell>
          <cell r="B98">
            <v>5.5</v>
          </cell>
          <cell r="C98">
            <v>4.5999999999999996</v>
          </cell>
          <cell r="D98">
            <v>7.2</v>
          </cell>
          <cell r="E98">
            <v>6.3</v>
          </cell>
          <cell r="F98">
            <v>7.5</v>
          </cell>
          <cell r="G98">
            <v>7.2</v>
          </cell>
          <cell r="H98">
            <v>6.490344493230598</v>
          </cell>
          <cell r="I98">
            <v>6.490344493230598</v>
          </cell>
        </row>
        <row r="100">
          <cell r="A100" t="str">
            <v>(In percent of GDP)</v>
          </cell>
        </row>
        <row r="102">
          <cell r="A102" t="str">
            <v>Nonfinancial public sector 1/</v>
          </cell>
        </row>
        <row r="103">
          <cell r="A103" t="str">
            <v>Budgetary revenue</v>
          </cell>
          <cell r="B103">
            <v>22.794431664970116</v>
          </cell>
          <cell r="C103">
            <v>22.760028701431906</v>
          </cell>
          <cell r="D103">
            <v>23.151980008052433</v>
          </cell>
          <cell r="E103">
            <v>22.843316811380859</v>
          </cell>
          <cell r="F103">
            <v>20.568469459247897</v>
          </cell>
          <cell r="G103">
            <v>20.826499485159076</v>
          </cell>
          <cell r="H103">
            <v>20.510375517921865</v>
          </cell>
          <cell r="I103">
            <v>20.55577071766513</v>
          </cell>
        </row>
        <row r="104">
          <cell r="A104" t="str">
            <v>Total expenditure 2/</v>
          </cell>
          <cell r="B104">
            <v>22.916565835121581</v>
          </cell>
          <cell r="C104">
            <v>22.770933756774042</v>
          </cell>
          <cell r="D104">
            <v>22.869544413066979</v>
          </cell>
          <cell r="E104">
            <v>23.829756996281692</v>
          </cell>
          <cell r="F104">
            <v>21.818973529053206</v>
          </cell>
          <cell r="G104">
            <v>22.104721450886633</v>
          </cell>
          <cell r="H104">
            <v>21.509353284607098</v>
          </cell>
          <cell r="I104">
            <v>21.30577071766513</v>
          </cell>
        </row>
        <row r="105">
          <cell r="A105" t="str">
            <v>Primary balance 3/</v>
          </cell>
          <cell r="B105">
            <v>2.2028398474585789</v>
          </cell>
          <cell r="C105">
            <v>3.7847216561372252</v>
          </cell>
          <cell r="D105">
            <v>3.9022831857029239</v>
          </cell>
          <cell r="E105">
            <v>1.6691251550736672</v>
          </cell>
          <cell r="F105">
            <v>1.5727220593502209</v>
          </cell>
          <cell r="G105">
            <v>2.2479340582620981</v>
          </cell>
          <cell r="H105">
            <v>1.9120020730189455</v>
          </cell>
          <cell r="I105">
            <v>1.9889905549981657</v>
          </cell>
        </row>
        <row r="106">
          <cell r="A106" t="str">
            <v xml:space="preserve">Overall balance </v>
          </cell>
          <cell r="B106">
            <v>-0.12213417015146544</v>
          </cell>
          <cell r="C106">
            <v>-1.0905055342136614E-2</v>
          </cell>
          <cell r="D106">
            <v>0.2824355949854514</v>
          </cell>
          <cell r="E106">
            <v>-0.98644018490083285</v>
          </cell>
          <cell r="F106">
            <v>-1.2505040698053123</v>
          </cell>
          <cell r="G106">
            <v>-1.2782219657275582</v>
          </cell>
          <cell r="H106">
            <v>-0.99897776668522675</v>
          </cell>
          <cell r="I106">
            <v>-0.75</v>
          </cell>
        </row>
        <row r="107">
          <cell r="A107" t="str">
            <v>Operational balance</v>
          </cell>
          <cell r="B107">
            <v>0.62498410756472467</v>
          </cell>
          <cell r="C107">
            <v>1.480115424907833</v>
          </cell>
          <cell r="D107">
            <v>0.80196256333153171</v>
          </cell>
          <cell r="E107">
            <v>-9.3740767182742157E-2</v>
          </cell>
          <cell r="F107">
            <v>-0.43039999571796717</v>
          </cell>
          <cell r="G107">
            <v>-0.41143320426131158</v>
          </cell>
          <cell r="H107">
            <v>-0.18779309691489754</v>
          </cell>
          <cell r="I107">
            <v>-1.5970073408733132E-2</v>
          </cell>
        </row>
        <row r="108">
          <cell r="A108" t="str">
            <v xml:space="preserve"> </v>
          </cell>
        </row>
        <row r="109">
          <cell r="A109" t="str">
            <v>Savings and investment</v>
          </cell>
        </row>
        <row r="110">
          <cell r="A110" t="str">
            <v xml:space="preserve">Gross domestic investment              </v>
          </cell>
          <cell r="B110">
            <v>21.735991174684152</v>
          </cell>
          <cell r="C110">
            <v>19.96874324249595</v>
          </cell>
          <cell r="D110">
            <v>23.394155881972477</v>
          </cell>
          <cell r="E110">
            <v>25.380722564763708</v>
          </cell>
          <cell r="F110">
            <v>24.632110021576466</v>
          </cell>
          <cell r="G110">
            <v>24.127062008287446</v>
          </cell>
          <cell r="H110">
            <v>25.272679460751057</v>
          </cell>
          <cell r="I110">
            <v>26.261501750837585</v>
          </cell>
        </row>
        <row r="111">
          <cell r="A111" t="str">
            <v>Public investment</v>
          </cell>
          <cell r="B111">
            <v>3.756565415351818</v>
          </cell>
          <cell r="C111">
            <v>3.3126406150038266</v>
          </cell>
          <cell r="D111">
            <v>3.7500530354174493</v>
          </cell>
          <cell r="E111">
            <v>3.6250047625492687</v>
          </cell>
          <cell r="F111">
            <v>3.2468011570082314</v>
          </cell>
          <cell r="G111">
            <v>2.9590854951682131</v>
          </cell>
          <cell r="H111">
            <v>2.9678291639419276</v>
          </cell>
          <cell r="I111">
            <v>2.9581268927970705</v>
          </cell>
        </row>
        <row r="112">
          <cell r="A112" t="str">
            <v>Private fixed  investment</v>
          </cell>
          <cell r="B112">
            <v>15.597693257244655</v>
          </cell>
          <cell r="C112">
            <v>12.809030407323242</v>
          </cell>
          <cell r="D112">
            <v>14.189451300288194</v>
          </cell>
          <cell r="E112">
            <v>15.964435552312295</v>
          </cell>
          <cell r="F112">
            <v>18.116865528888084</v>
          </cell>
          <cell r="G112">
            <v>17.899533177439082</v>
          </cell>
          <cell r="H112">
            <v>19.036406961128979</v>
          </cell>
          <cell r="I112">
            <v>20.034931522360363</v>
          </cell>
        </row>
        <row r="113">
          <cell r="A113" t="str">
            <v>Change in inventories</v>
          </cell>
          <cell r="B113">
            <v>2.3817325020876785</v>
          </cell>
          <cell r="C113">
            <v>3.847072220168883</v>
          </cell>
          <cell r="D113">
            <v>5.4546515462668346</v>
          </cell>
          <cell r="E113">
            <v>5.7912822499021432</v>
          </cell>
          <cell r="F113">
            <v>3.2684433356801517</v>
          </cell>
          <cell r="G113">
            <v>3.2684433356801517</v>
          </cell>
          <cell r="H113">
            <v>3.2684433356801517</v>
          </cell>
          <cell r="I113">
            <v>3.2684433356801517</v>
          </cell>
        </row>
        <row r="114">
          <cell r="A114" t="str">
            <v xml:space="preserve">Gross national savings                 </v>
          </cell>
          <cell r="B114">
            <v>14.686555537830905</v>
          </cell>
          <cell r="C114">
            <v>19.412623850586723</v>
          </cell>
          <cell r="D114">
            <v>22.851436563352671</v>
          </cell>
          <cell r="E114">
            <v>23.555486604144804</v>
          </cell>
          <cell r="F114">
            <v>20.750333743749092</v>
          </cell>
          <cell r="G114">
            <v>21.878060355751167</v>
          </cell>
          <cell r="H114">
            <v>22.505693562790437</v>
          </cell>
          <cell r="I114">
            <v>23.259468657221234</v>
          </cell>
        </row>
        <row r="115">
          <cell r="A115" t="str">
            <v xml:space="preserve">Public savings </v>
          </cell>
          <cell r="B115">
            <v>4.3815495229165426</v>
          </cell>
          <cell r="C115">
            <v>4.7927560399116595</v>
          </cell>
          <cell r="D115">
            <v>4.552015598748981</v>
          </cell>
          <cell r="E115">
            <v>3.5312639953665266</v>
          </cell>
          <cell r="F115">
            <v>2.8164011612902642</v>
          </cell>
          <cell r="G115">
            <v>2.5476522909069015</v>
          </cell>
          <cell r="H115">
            <v>2.7800360670270301</v>
          </cell>
          <cell r="I115">
            <v>2.9421568193883374</v>
          </cell>
        </row>
        <row r="116">
          <cell r="A116" t="str">
            <v>Private savings</v>
          </cell>
          <cell r="B116">
            <v>10.362613927934365</v>
          </cell>
          <cell r="C116">
            <v>14.619867810675061</v>
          </cell>
          <cell r="D116">
            <v>18.299420964603691</v>
          </cell>
          <cell r="E116">
            <v>20.024222608778278</v>
          </cell>
          <cell r="F116">
            <v>17.933932582458826</v>
          </cell>
          <cell r="G116">
            <v>19.330408064844264</v>
          </cell>
          <cell r="H116">
            <v>19.725657495763407</v>
          </cell>
          <cell r="I116">
            <v>20.317311837832897</v>
          </cell>
        </row>
        <row r="117">
          <cell r="A117" t="str">
            <v xml:space="preserve">External current account balance            </v>
          </cell>
          <cell r="B117">
            <v>-7.0494356368532474</v>
          </cell>
          <cell r="C117">
            <v>-0.55611939190922688</v>
          </cell>
          <cell r="D117">
            <v>-0.54271931861980649</v>
          </cell>
          <cell r="E117">
            <v>-1.8252359606189046</v>
          </cell>
          <cell r="F117">
            <v>-3.8817762778273748</v>
          </cell>
          <cell r="G117">
            <v>-2.2490016525362808</v>
          </cell>
          <cell r="H117">
            <v>-2.7669858979606188</v>
          </cell>
          <cell r="I117">
            <v>-3.0020330936163502</v>
          </cell>
        </row>
        <row r="118">
          <cell r="A118" t="str">
            <v xml:space="preserve"> </v>
          </cell>
        </row>
        <row r="119">
          <cell r="A119" t="str">
            <v xml:space="preserve">Net public external debt (including IMF, end of period)                </v>
          </cell>
          <cell r="B119">
            <v>19.190517196584985</v>
          </cell>
          <cell r="C119">
            <v>37.95584519035102</v>
          </cell>
          <cell r="D119">
            <v>31.224577739530318</v>
          </cell>
          <cell r="E119">
            <v>21.607758087025172</v>
          </cell>
          <cell r="F119">
            <v>21.220652846034547</v>
          </cell>
          <cell r="G119">
            <v>19.636162077613299</v>
          </cell>
          <cell r="H119">
            <v>18.141631500831803</v>
          </cell>
          <cell r="I119">
            <v>17.552207097272486</v>
          </cell>
        </row>
        <row r="120">
          <cell r="A120" t="str">
            <v>Domestic nonfinancial public debt (end of period)</v>
          </cell>
          <cell r="B120">
            <v>13.760123582627189</v>
          </cell>
          <cell r="C120">
            <v>9.7919681387644655</v>
          </cell>
          <cell r="D120">
            <v>8.6524751944322258</v>
          </cell>
          <cell r="E120">
            <v>9.511202393282721</v>
          </cell>
          <cell r="F120">
            <v>10.876870101370633</v>
          </cell>
          <cell r="G120">
            <v>9.1398637853448612</v>
          </cell>
          <cell r="H120">
            <v>7.5489172998014684</v>
          </cell>
          <cell r="I120">
            <v>1.7158130457144303</v>
          </cell>
        </row>
        <row r="121">
          <cell r="A121" t="str">
            <v>Domestic financial public debt (end of period)</v>
          </cell>
          <cell r="B121">
            <v>0</v>
          </cell>
          <cell r="C121">
            <v>5.8029146404848531</v>
          </cell>
          <cell r="D121">
            <v>13.486594622426798</v>
          </cell>
          <cell r="E121">
            <v>15.466284002526972</v>
          </cell>
          <cell r="F121">
            <v>15.420746995934929</v>
          </cell>
          <cell r="G121">
            <v>15.189094897011932</v>
          </cell>
          <cell r="H121">
            <v>14.49820330979643</v>
          </cell>
          <cell r="I121">
            <v>13.733759520971663</v>
          </cell>
        </row>
        <row r="122">
          <cell r="A122" t="str">
            <v xml:space="preserve"> </v>
          </cell>
        </row>
        <row r="123">
          <cell r="A123" t="str">
            <v>(In percent of exports of goods, nonfactor services, and transfers)</v>
          </cell>
        </row>
        <row r="124">
          <cell r="A124" t="str">
            <v xml:space="preserve"> </v>
          </cell>
        </row>
        <row r="125">
          <cell r="A125" t="str">
            <v>Public external debt service (including IMF)</v>
          </cell>
          <cell r="B125">
            <v>33.380367749192189</v>
          </cell>
          <cell r="C125">
            <v>32.144285675899184</v>
          </cell>
          <cell r="D125">
            <v>45.683187826480825</v>
          </cell>
          <cell r="E125">
            <v>40.49903102216679</v>
          </cell>
          <cell r="F125">
            <v>23.949469270503503</v>
          </cell>
          <cell r="G125">
            <v>24.438085719191221</v>
          </cell>
          <cell r="H125">
            <v>22.118968790157144</v>
          </cell>
          <cell r="I125">
            <v>14.480344096978925</v>
          </cell>
        </row>
        <row r="126">
          <cell r="A126" t="str">
            <v xml:space="preserve"> </v>
          </cell>
        </row>
        <row r="127">
          <cell r="A127" t="str">
            <v>(In billions of U.S. dollars, unless otherwise indicated)</v>
          </cell>
        </row>
        <row r="128">
          <cell r="A128" t="str">
            <v xml:space="preserve"> </v>
          </cell>
        </row>
        <row r="129">
          <cell r="A129" t="str">
            <v xml:space="preserve">Change in reserves (increase -) </v>
          </cell>
          <cell r="B129">
            <v>17.9193</v>
          </cell>
          <cell r="C129">
            <v>2.8584999999999998</v>
          </cell>
          <cell r="D129">
            <v>-6.3473000000000006</v>
          </cell>
          <cell r="E129">
            <v>-13.511043000000001</v>
          </cell>
          <cell r="F129">
            <v>-3.7</v>
          </cell>
          <cell r="G129">
            <v>0</v>
          </cell>
          <cell r="H129">
            <v>-1.5</v>
          </cell>
          <cell r="I129">
            <v>-1.5</v>
          </cell>
        </row>
        <row r="130">
          <cell r="A130" t="str">
            <v>Gross official reserves in months of imports</v>
          </cell>
          <cell r="B130">
            <v>1.3116303242034182</v>
          </cell>
          <cell r="C130">
            <v>4.4860775250085894</v>
          </cell>
          <cell r="D130">
            <v>3.9884607752853003</v>
          </cell>
          <cell r="E130">
            <v>4.7199278128687441</v>
          </cell>
          <cell r="F130">
            <v>4.6295624410420135</v>
          </cell>
          <cell r="G130">
            <v>4.0517190433340087</v>
          </cell>
          <cell r="H130">
            <v>3.6470055532603425</v>
          </cell>
          <cell r="I130">
            <v>3.6500738106961985</v>
          </cell>
        </row>
        <row r="131">
          <cell r="A131" t="str">
            <v>Gross reserves/base money (in percent)</v>
          </cell>
          <cell r="B131">
            <v>60.190569235632985</v>
          </cell>
          <cell r="C131">
            <v>197.89006234190006</v>
          </cell>
          <cell r="D131">
            <v>183.1713071428571</v>
          </cell>
          <cell r="E131">
            <v>213.64841414519918</v>
          </cell>
          <cell r="F131">
            <v>240.02433090024329</v>
          </cell>
          <cell r="G131">
            <v>201.00104619304835</v>
          </cell>
          <cell r="H131">
            <v>183.24604045464562</v>
          </cell>
          <cell r="I131">
            <v>186.20199974103372</v>
          </cell>
        </row>
        <row r="132">
          <cell r="A132" t="str">
            <v>Gross external debt (end of period)</v>
          </cell>
          <cell r="B132">
            <v>142.1979</v>
          </cell>
          <cell r="C132">
            <v>169.84870000000001</v>
          </cell>
          <cell r="D132">
            <v>164.2046566436</v>
          </cell>
          <cell r="E132">
            <v>153.46946200361398</v>
          </cell>
          <cell r="F132">
            <v>158.86111121642</v>
          </cell>
          <cell r="G132">
            <v>160.50980869887999</v>
          </cell>
          <cell r="H132">
            <v>165.63045502345997</v>
          </cell>
          <cell r="I132">
            <v>175.16091720601</v>
          </cell>
        </row>
        <row r="133">
          <cell r="A133" t="str">
            <v>Oil export price (US$/bbl)</v>
          </cell>
          <cell r="B133">
            <v>13.885401054385765</v>
          </cell>
          <cell r="C133">
            <v>15.564832490717238</v>
          </cell>
          <cell r="D133">
            <v>18.95</v>
          </cell>
          <cell r="E133">
            <v>16.46</v>
          </cell>
          <cell r="F133">
            <v>10.199999999999999</v>
          </cell>
          <cell r="G133">
            <v>9.25</v>
          </cell>
          <cell r="H133">
            <v>9.9994999999999994</v>
          </cell>
          <cell r="I133">
            <v>10.419478999999999</v>
          </cell>
        </row>
        <row r="135">
          <cell r="A135" t="str">
            <v>Sources:  INEGI; Bank of Mexico; Secretariat of Finance and Public Credit; and Fund staff estimates.</v>
          </cell>
        </row>
        <row r="137">
          <cell r="A137" t="str">
            <v xml:space="preserve">   1/   Includes privatization proceeds, except for those due to TELMEX and commercial banks.</v>
          </cell>
        </row>
        <row r="138">
          <cell r="A138" t="str">
            <v xml:space="preserve">   2/   Includes extrabudgetary balance.</v>
          </cell>
        </row>
        <row r="139">
          <cell r="A139" t="str">
            <v xml:space="preserve">   3/   Treats bank restructuring transfers as noninterest expenditure.</v>
          </cell>
        </row>
      </sheetData>
      <sheetData sheetId="7" refreshError="1"/>
      <sheetData sheetId="8" refreshError="1"/>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Cálculo"/>
      <sheetName val="Gráficos"/>
      <sheetName val="ATS_EuroMTS"/>
      <sheetName val="BEF"/>
      <sheetName val="DEM"/>
      <sheetName val="ESP"/>
      <sheetName val="FIM_EuroMTS"/>
      <sheetName val="FRF"/>
      <sheetName val="GRD_EuroMTS"/>
      <sheetName val="IEP"/>
      <sheetName val="ITL_EuroMTS"/>
      <sheetName val="NLG"/>
      <sheetName val="PTE"/>
      <sheetName val="QUASI_EuroMTS"/>
      <sheetName val="swap curve"/>
      <sheetName val="Curva Alemã"/>
    </sheetNames>
    <sheetDataSet>
      <sheetData sheetId="0" refreshError="1"/>
      <sheetData sheetId="1" refreshError="1"/>
      <sheetData sheetId="2" refreshError="1"/>
      <sheetData sheetId="3" refreshError="1">
        <row r="6">
          <cell r="B6" t="str">
            <v>BE265=MK</v>
          </cell>
          <cell r="C6" t="str">
            <v>MST</v>
          </cell>
          <cell r="D6" t="str">
            <v>OLO 29APR04 7.25</v>
          </cell>
          <cell r="E6">
            <v>7.25</v>
          </cell>
          <cell r="F6">
            <v>34088</v>
          </cell>
          <cell r="G6">
            <v>38106</v>
          </cell>
          <cell r="H6">
            <v>104.25</v>
          </cell>
          <cell r="I6">
            <v>104.29</v>
          </cell>
        </row>
        <row r="7">
          <cell r="B7" t="str">
            <v>BE275=MK</v>
          </cell>
          <cell r="C7" t="str">
            <v>MST</v>
          </cell>
          <cell r="D7" t="str">
            <v>OLO 15OCT04 7.75</v>
          </cell>
          <cell r="E7">
            <v>7.75</v>
          </cell>
          <cell r="F7">
            <v>34257</v>
          </cell>
          <cell r="G7">
            <v>38275</v>
          </cell>
          <cell r="H7">
            <v>107.21</v>
          </cell>
          <cell r="I7">
            <v>107.24</v>
          </cell>
        </row>
        <row r="8">
          <cell r="B8" t="str">
            <v>BE273=MK</v>
          </cell>
          <cell r="C8" t="str">
            <v>MST</v>
          </cell>
          <cell r="D8" t="str">
            <v>OLO 31MAR05 6.50</v>
          </cell>
          <cell r="E8">
            <v>6.5</v>
          </cell>
          <cell r="F8">
            <v>34424</v>
          </cell>
          <cell r="G8">
            <v>38442</v>
          </cell>
          <cell r="H8">
            <v>107.49</v>
          </cell>
          <cell r="I8">
            <v>107.52</v>
          </cell>
        </row>
        <row r="9">
          <cell r="B9" t="str">
            <v>BE294=MK</v>
          </cell>
          <cell r="C9" t="str">
            <v>MST</v>
          </cell>
          <cell r="D9" t="str">
            <v>OLO 28SEP05 4.75</v>
          </cell>
          <cell r="E9">
            <v>4.75</v>
          </cell>
          <cell r="F9">
            <v>36431</v>
          </cell>
          <cell r="G9">
            <v>38623</v>
          </cell>
          <cell r="H9">
            <v>105.49</v>
          </cell>
          <cell r="I9">
            <v>105.52</v>
          </cell>
        </row>
        <row r="10">
          <cell r="B10" t="str">
            <v>BE283=MK</v>
          </cell>
          <cell r="C10" t="str">
            <v>MST</v>
          </cell>
          <cell r="D10" t="str">
            <v>OLO 15MAY06 7.00</v>
          </cell>
          <cell r="E10">
            <v>7</v>
          </cell>
          <cell r="F10">
            <v>34834</v>
          </cell>
          <cell r="G10">
            <v>38852</v>
          </cell>
          <cell r="H10">
            <v>112.66</v>
          </cell>
          <cell r="I10">
            <v>112.69</v>
          </cell>
        </row>
        <row r="11">
          <cell r="B11" t="str">
            <v>BE297=MK</v>
          </cell>
          <cell r="C11" t="str">
            <v>MST</v>
          </cell>
          <cell r="D11" t="str">
            <v>OLO 28SEP06 4.75</v>
          </cell>
          <cell r="E11">
            <v>4.75</v>
          </cell>
          <cell r="F11">
            <v>37049</v>
          </cell>
          <cell r="G11">
            <v>38988</v>
          </cell>
          <cell r="H11">
            <v>106.99</v>
          </cell>
          <cell r="I11">
            <v>107.02</v>
          </cell>
        </row>
        <row r="12">
          <cell r="B12" t="str">
            <v>BE286=MK</v>
          </cell>
          <cell r="C12" t="str">
            <v>MST</v>
          </cell>
          <cell r="D12" t="str">
            <v>OLO 28MAR07 6.25</v>
          </cell>
          <cell r="E12">
            <v>6.25</v>
          </cell>
          <cell r="F12">
            <v>35152</v>
          </cell>
          <cell r="G12">
            <v>39169</v>
          </cell>
          <cell r="H12">
            <v>112.61</v>
          </cell>
          <cell r="I12">
            <v>112.65</v>
          </cell>
        </row>
        <row r="13">
          <cell r="B13" t="str">
            <v>BE257=MK</v>
          </cell>
          <cell r="C13" t="str">
            <v>MST</v>
          </cell>
          <cell r="D13" t="str">
            <v>OLO 01OCT07 8.50</v>
          </cell>
          <cell r="E13">
            <v>8.5</v>
          </cell>
          <cell r="F13">
            <v>33512</v>
          </cell>
          <cell r="G13">
            <v>39356</v>
          </cell>
          <cell r="H13">
            <v>122.49</v>
          </cell>
          <cell r="I13">
            <v>122.53</v>
          </cell>
        </row>
        <row r="14">
          <cell r="B14" t="str">
            <v>BE288=MK</v>
          </cell>
          <cell r="C14" t="str">
            <v>MST</v>
          </cell>
          <cell r="D14" t="str">
            <v>OLO 28MAR08 5.75</v>
          </cell>
          <cell r="E14">
            <v>5.75</v>
          </cell>
          <cell r="F14">
            <v>35882</v>
          </cell>
          <cell r="G14">
            <v>39535</v>
          </cell>
          <cell r="H14">
            <v>112.3</v>
          </cell>
          <cell r="I14">
            <v>112.36</v>
          </cell>
        </row>
        <row r="15">
          <cell r="B15" t="str">
            <v>BE268=MK</v>
          </cell>
          <cell r="C15" t="str">
            <v>MST</v>
          </cell>
          <cell r="D15" t="str">
            <v>OLO 29JUL08 7.50</v>
          </cell>
          <cell r="E15">
            <v>7.5</v>
          </cell>
          <cell r="F15">
            <v>34179</v>
          </cell>
          <cell r="G15">
            <v>39658</v>
          </cell>
          <cell r="H15">
            <v>120.86</v>
          </cell>
          <cell r="I15">
            <v>120.93</v>
          </cell>
        </row>
        <row r="16">
          <cell r="B16" t="str">
            <v>BE302=MK</v>
          </cell>
          <cell r="C16" t="str">
            <v>MST</v>
          </cell>
          <cell r="D16" t="str">
            <v xml:space="preserve">OLO 28SEP08 3   </v>
          </cell>
          <cell r="E16">
            <v>3</v>
          </cell>
          <cell r="F16">
            <v>37771</v>
          </cell>
          <cell r="G16">
            <v>39719</v>
          </cell>
          <cell r="H16">
            <v>99.89</v>
          </cell>
          <cell r="I16">
            <v>99.93</v>
          </cell>
        </row>
        <row r="17">
          <cell r="B17" t="str">
            <v>BE292=MK</v>
          </cell>
          <cell r="C17" t="str">
            <v>MST</v>
          </cell>
          <cell r="D17" t="str">
            <v>OLO 28MAR09 3.75</v>
          </cell>
          <cell r="E17">
            <v>3.75</v>
          </cell>
          <cell r="F17">
            <v>36192</v>
          </cell>
          <cell r="G17">
            <v>39900</v>
          </cell>
          <cell r="H17">
            <v>103.14</v>
          </cell>
          <cell r="I17">
            <v>103.21</v>
          </cell>
        </row>
        <row r="18">
          <cell r="B18" t="str">
            <v>BE295=MK</v>
          </cell>
          <cell r="C18" t="str">
            <v>MST</v>
          </cell>
          <cell r="D18" t="str">
            <v>OLO 28SEP10 5.75</v>
          </cell>
          <cell r="E18">
            <v>5.75</v>
          </cell>
          <cell r="F18">
            <v>36550</v>
          </cell>
          <cell r="G18">
            <v>40449</v>
          </cell>
          <cell r="H18">
            <v>114.56</v>
          </cell>
          <cell r="I18">
            <v>114.62</v>
          </cell>
        </row>
        <row r="19">
          <cell r="B19" t="str">
            <v>BE296=MK</v>
          </cell>
          <cell r="C19" t="str">
            <v>MST</v>
          </cell>
          <cell r="D19" t="str">
            <v>OLO 28SEP11 5.00</v>
          </cell>
          <cell r="E19">
            <v>5</v>
          </cell>
          <cell r="F19">
            <v>36914</v>
          </cell>
          <cell r="G19">
            <v>40814</v>
          </cell>
          <cell r="H19">
            <v>109.56</v>
          </cell>
          <cell r="I19">
            <v>109.63</v>
          </cell>
        </row>
        <row r="20">
          <cell r="B20" t="str">
            <v>BE298=MK</v>
          </cell>
          <cell r="C20" t="str">
            <v>MST</v>
          </cell>
          <cell r="D20" t="str">
            <v xml:space="preserve">OLO 28SEP12 5   </v>
          </cell>
          <cell r="E20">
            <v>5</v>
          </cell>
          <cell r="F20">
            <v>37280</v>
          </cell>
          <cell r="G20">
            <v>41180</v>
          </cell>
          <cell r="H20">
            <v>109.38</v>
          </cell>
          <cell r="I20">
            <v>109.43</v>
          </cell>
        </row>
        <row r="21">
          <cell r="B21" t="str">
            <v>BE262=MK</v>
          </cell>
          <cell r="C21" t="str">
            <v>MST</v>
          </cell>
          <cell r="D21" t="str">
            <v>OLO 24DEC12 8.00</v>
          </cell>
          <cell r="E21">
            <v>8</v>
          </cell>
          <cell r="F21">
            <v>33962</v>
          </cell>
          <cell r="G21">
            <v>41267</v>
          </cell>
          <cell r="H21">
            <v>132.91999999999999</v>
          </cell>
          <cell r="I21">
            <v>133</v>
          </cell>
        </row>
        <row r="22">
          <cell r="B22" t="str">
            <v>BE301=MK</v>
          </cell>
          <cell r="C22" t="str">
            <v>MST</v>
          </cell>
          <cell r="D22" t="str">
            <v>OLO 28SEP13 4.25</v>
          </cell>
          <cell r="E22">
            <v>4.25</v>
          </cell>
          <cell r="F22">
            <v>37651</v>
          </cell>
          <cell r="G22">
            <v>41545</v>
          </cell>
          <cell r="H22">
            <v>102.94</v>
          </cell>
          <cell r="I22">
            <v>102.97</v>
          </cell>
        </row>
        <row r="23">
          <cell r="B23" t="str">
            <v>BE282=MK</v>
          </cell>
          <cell r="C23" t="str">
            <v>MST</v>
          </cell>
          <cell r="D23" t="str">
            <v>OLO 28MAR15 8.00</v>
          </cell>
          <cell r="E23">
            <v>8</v>
          </cell>
          <cell r="F23">
            <v>34786</v>
          </cell>
          <cell r="G23">
            <v>42091</v>
          </cell>
          <cell r="H23">
            <v>0</v>
          </cell>
          <cell r="I23">
            <v>0</v>
          </cell>
        </row>
        <row r="24">
          <cell r="B24" t="str">
            <v>BE300=MK</v>
          </cell>
          <cell r="C24" t="str">
            <v>MST</v>
          </cell>
          <cell r="D24" t="str">
            <v xml:space="preserve">OLO 28SEP17 5.5 </v>
          </cell>
          <cell r="E24">
            <v>5.5</v>
          </cell>
          <cell r="F24">
            <v>37412</v>
          </cell>
          <cell r="G24">
            <v>43006</v>
          </cell>
          <cell r="H24">
            <v>112.92</v>
          </cell>
          <cell r="I24">
            <v>113.11</v>
          </cell>
        </row>
        <row r="25">
          <cell r="B25" t="str">
            <v>BE291=MK</v>
          </cell>
          <cell r="C25" t="str">
            <v>MST</v>
          </cell>
          <cell r="D25" t="str">
            <v>OLO 28MAR28 5.50</v>
          </cell>
          <cell r="E25">
            <v>5.5</v>
          </cell>
          <cell r="F25">
            <v>35517</v>
          </cell>
          <cell r="G25">
            <v>46840</v>
          </cell>
          <cell r="H25">
            <v>0</v>
          </cell>
          <cell r="I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4" refreshError="1">
        <row r="6">
          <cell r="B6" t="str">
            <v>DE114133=DM</v>
          </cell>
          <cell r="C6" t="str">
            <v>MST</v>
          </cell>
          <cell r="D6" t="str">
            <v xml:space="preserve">OBL133 11/04 3  </v>
          </cell>
          <cell r="E6">
            <v>3</v>
          </cell>
          <cell r="F6">
            <v>36397</v>
          </cell>
          <cell r="G6">
            <v>38317</v>
          </cell>
          <cell r="H6">
            <v>102.97</v>
          </cell>
          <cell r="I6">
            <v>102.99</v>
          </cell>
        </row>
        <row r="7">
          <cell r="B7" t="str">
            <v>DE114132=DM</v>
          </cell>
          <cell r="C7" t="str">
            <v>MST</v>
          </cell>
          <cell r="D7" t="str">
            <v>OBL132 8/4 4.125</v>
          </cell>
          <cell r="E7">
            <v>4.125</v>
          </cell>
          <cell r="F7">
            <v>36399</v>
          </cell>
          <cell r="G7">
            <v>38226</v>
          </cell>
          <cell r="H7">
            <v>102.34</v>
          </cell>
          <cell r="I7">
            <v>102.37</v>
          </cell>
        </row>
        <row r="8">
          <cell r="B8" t="str">
            <v>DE114130=DM</v>
          </cell>
          <cell r="C8" t="str">
            <v>MST</v>
          </cell>
          <cell r="D8" t="str">
            <v>OBL130 2/04 3.25</v>
          </cell>
          <cell r="E8">
            <v>3.25</v>
          </cell>
          <cell r="F8" t="str">
            <v xml:space="preserve">           </v>
          </cell>
          <cell r="G8" t="str">
            <v xml:space="preserve">           </v>
          </cell>
          <cell r="H8">
            <v>0</v>
          </cell>
          <cell r="I8">
            <v>0</v>
          </cell>
        </row>
        <row r="9">
          <cell r="B9" t="str">
            <v>DE114134=DM</v>
          </cell>
          <cell r="C9" t="str">
            <v>MST</v>
          </cell>
          <cell r="D9" t="str">
            <v>OBL134 2/05 4.25</v>
          </cell>
          <cell r="E9">
            <v>4.25</v>
          </cell>
          <cell r="F9">
            <v>36481</v>
          </cell>
          <cell r="G9">
            <v>38401</v>
          </cell>
          <cell r="H9">
            <v>103.39</v>
          </cell>
          <cell r="I9">
            <v>103.41</v>
          </cell>
        </row>
        <row r="10">
          <cell r="B10" t="str">
            <v>DE114136=DM</v>
          </cell>
          <cell r="C10" t="str">
            <v>MST</v>
          </cell>
          <cell r="D10" t="str">
            <v xml:space="preserve">OBL136 8/05 5   </v>
          </cell>
          <cell r="E10">
            <v>5</v>
          </cell>
          <cell r="F10">
            <v>36663</v>
          </cell>
          <cell r="G10">
            <v>38583</v>
          </cell>
          <cell r="H10">
            <v>105.64</v>
          </cell>
          <cell r="I10">
            <v>105.67</v>
          </cell>
        </row>
        <row r="11">
          <cell r="B11" t="str">
            <v>DE114138=DM</v>
          </cell>
          <cell r="C11" t="str">
            <v>MST</v>
          </cell>
          <cell r="D11" t="str">
            <v>OBL138 8/06 4.50</v>
          </cell>
          <cell r="E11">
            <v>4.5</v>
          </cell>
          <cell r="F11">
            <v>36936</v>
          </cell>
          <cell r="G11">
            <v>38947</v>
          </cell>
          <cell r="H11">
            <v>105.82</v>
          </cell>
          <cell r="I11">
            <v>105.85</v>
          </cell>
        </row>
        <row r="12">
          <cell r="B12" t="str">
            <v>DE114137=DM</v>
          </cell>
          <cell r="C12" t="str">
            <v>MST</v>
          </cell>
          <cell r="D12" t="str">
            <v xml:space="preserve">OBL137 2/06 5   </v>
          </cell>
          <cell r="E12">
            <v>5</v>
          </cell>
          <cell r="F12">
            <v>36754</v>
          </cell>
          <cell r="G12">
            <v>38765</v>
          </cell>
          <cell r="H12">
            <v>106.55</v>
          </cell>
          <cell r="I12">
            <v>106.57</v>
          </cell>
        </row>
        <row r="13">
          <cell r="B13" t="str">
            <v>DE114139=DM</v>
          </cell>
          <cell r="C13" t="str">
            <v>MST</v>
          </cell>
          <cell r="D13" t="str">
            <v xml:space="preserve">OBL139 2/07 4   </v>
          </cell>
          <cell r="E13">
            <v>4</v>
          </cell>
          <cell r="F13">
            <v>37125</v>
          </cell>
          <cell r="G13">
            <v>39129</v>
          </cell>
          <cell r="H13">
            <v>104.43</v>
          </cell>
          <cell r="I13">
            <v>104.46</v>
          </cell>
        </row>
        <row r="14">
          <cell r="B14" t="str">
            <v>DE114140=DM</v>
          </cell>
          <cell r="C14" t="str">
            <v>MST</v>
          </cell>
          <cell r="D14" t="str">
            <v>OBL140 8/07 4.50</v>
          </cell>
          <cell r="E14">
            <v>4.5</v>
          </cell>
          <cell r="F14">
            <v>37307</v>
          </cell>
          <cell r="G14">
            <v>39311</v>
          </cell>
          <cell r="H14">
            <v>106.31</v>
          </cell>
          <cell r="I14">
            <v>106.34</v>
          </cell>
        </row>
        <row r="15">
          <cell r="B15" t="str">
            <v>DE114142=DM</v>
          </cell>
          <cell r="C15" t="str">
            <v>MST</v>
          </cell>
          <cell r="D15" t="str">
            <v>OBL142 4/08 3.00</v>
          </cell>
          <cell r="E15">
            <v>3</v>
          </cell>
          <cell r="F15">
            <v>37722</v>
          </cell>
          <cell r="G15">
            <v>39549</v>
          </cell>
          <cell r="H15">
            <v>99.96</v>
          </cell>
          <cell r="I15">
            <v>99.99</v>
          </cell>
        </row>
        <row r="16">
          <cell r="B16" t="str">
            <v>DE114141=DM</v>
          </cell>
          <cell r="C16" t="str">
            <v>MST</v>
          </cell>
          <cell r="D16" t="str">
            <v>OBL141 2/08 4.25</v>
          </cell>
          <cell r="E16">
            <v>4.25</v>
          </cell>
          <cell r="F16">
            <v>37482</v>
          </cell>
          <cell r="G16">
            <v>39493</v>
          </cell>
          <cell r="H16">
            <v>105.31</v>
          </cell>
          <cell r="I16">
            <v>105.34</v>
          </cell>
        </row>
        <row r="17">
          <cell r="B17" t="str">
            <v>DE114135=DM</v>
          </cell>
          <cell r="C17" t="str">
            <v>MST</v>
          </cell>
          <cell r="D17" t="str">
            <v xml:space="preserve">OBL135 5/05 5   </v>
          </cell>
          <cell r="E17">
            <v>5</v>
          </cell>
          <cell r="F17">
            <v>36572</v>
          </cell>
          <cell r="G17">
            <v>38492</v>
          </cell>
          <cell r="H17">
            <v>105.13</v>
          </cell>
          <cell r="I17">
            <v>105.15</v>
          </cell>
        </row>
        <row r="18">
          <cell r="B18" t="str">
            <v>DE109007=DM</v>
          </cell>
          <cell r="C18" t="str">
            <v>MST</v>
          </cell>
          <cell r="D18" t="str">
            <v>THA04/03/04 6.25</v>
          </cell>
          <cell r="E18">
            <v>6.25</v>
          </cell>
          <cell r="F18" t="str">
            <v xml:space="preserve">           </v>
          </cell>
          <cell r="G18">
            <v>38050</v>
          </cell>
          <cell r="H18">
            <v>0</v>
          </cell>
          <cell r="I18">
            <v>0</v>
          </cell>
        </row>
        <row r="19">
          <cell r="B19" t="str">
            <v>DE109008=DM</v>
          </cell>
          <cell r="C19" t="str">
            <v>MST</v>
          </cell>
          <cell r="D19" t="str">
            <v>THA13/05/04 6.75</v>
          </cell>
          <cell r="E19">
            <v>6.75</v>
          </cell>
          <cell r="F19">
            <v>34467</v>
          </cell>
          <cell r="G19">
            <v>38120</v>
          </cell>
          <cell r="H19">
            <v>103.87</v>
          </cell>
          <cell r="I19">
            <v>103.9</v>
          </cell>
        </row>
        <row r="20">
          <cell r="B20" t="str">
            <v>DE109009=DM</v>
          </cell>
          <cell r="C20" t="str">
            <v>MST</v>
          </cell>
          <cell r="D20" t="str">
            <v>THA 09/09/04 7.5</v>
          </cell>
          <cell r="E20">
            <v>7.5</v>
          </cell>
          <cell r="F20">
            <v>34586</v>
          </cell>
          <cell r="G20">
            <v>38239</v>
          </cell>
          <cell r="H20">
            <v>106.2</v>
          </cell>
          <cell r="I20">
            <v>106.23</v>
          </cell>
        </row>
        <row r="21">
          <cell r="B21" t="str">
            <v>DE113696=DM</v>
          </cell>
          <cell r="C21" t="str">
            <v>MST</v>
          </cell>
          <cell r="D21" t="str">
            <v xml:space="preserve">BKO 12/03 3.5   </v>
          </cell>
          <cell r="E21">
            <v>3.5</v>
          </cell>
          <cell r="F21">
            <v>37237</v>
          </cell>
          <cell r="G21">
            <v>37967</v>
          </cell>
          <cell r="H21">
            <v>100.6</v>
          </cell>
          <cell r="I21">
            <v>100.62</v>
          </cell>
        </row>
        <row r="22">
          <cell r="B22" t="str">
            <v>DE113698=DM</v>
          </cell>
          <cell r="C22" t="str">
            <v>MST</v>
          </cell>
          <cell r="D22" t="str">
            <v xml:space="preserve">BKO 06/04 4.00  </v>
          </cell>
          <cell r="E22">
            <v>4</v>
          </cell>
          <cell r="F22">
            <v>37432</v>
          </cell>
          <cell r="G22">
            <v>38163</v>
          </cell>
          <cell r="H22">
            <v>101.87</v>
          </cell>
          <cell r="I22">
            <v>101.9</v>
          </cell>
        </row>
        <row r="23">
          <cell r="B23" t="str">
            <v>DE113697=DM</v>
          </cell>
          <cell r="C23" t="str">
            <v>MST</v>
          </cell>
          <cell r="D23" t="str">
            <v xml:space="preserve">BKO 03/04 4.25  </v>
          </cell>
          <cell r="E23">
            <v>4.25</v>
          </cell>
          <cell r="F23">
            <v>37327</v>
          </cell>
          <cell r="G23">
            <v>38058</v>
          </cell>
          <cell r="H23">
            <v>101.44</v>
          </cell>
          <cell r="I23">
            <v>101.48</v>
          </cell>
        </row>
        <row r="24">
          <cell r="B24" t="str">
            <v>DE113699=DM</v>
          </cell>
          <cell r="C24" t="str">
            <v>MST</v>
          </cell>
          <cell r="D24" t="str">
            <v xml:space="preserve">BKO 09/04  3.25 </v>
          </cell>
          <cell r="E24">
            <v>3.25</v>
          </cell>
          <cell r="F24">
            <v>37523</v>
          </cell>
          <cell r="G24">
            <v>38254</v>
          </cell>
          <cell r="H24">
            <v>101.44</v>
          </cell>
          <cell r="I24">
            <v>101.47</v>
          </cell>
        </row>
        <row r="25">
          <cell r="B25" t="str">
            <v>DE113700=DM</v>
          </cell>
          <cell r="C25" t="str">
            <v>MST</v>
          </cell>
          <cell r="D25" t="str">
            <v xml:space="preserve">BKO 12/04 3.000 </v>
          </cell>
          <cell r="E25">
            <v>3</v>
          </cell>
          <cell r="F25">
            <v>37600</v>
          </cell>
          <cell r="G25">
            <v>38331</v>
          </cell>
          <cell r="H25">
            <v>101.3</v>
          </cell>
          <cell r="I25">
            <v>101.32</v>
          </cell>
        </row>
        <row r="26">
          <cell r="B26" t="str">
            <v>DE113701=DM</v>
          </cell>
          <cell r="C26" t="str">
            <v>MST</v>
          </cell>
          <cell r="D26" t="str">
            <v>BKO 18/03/05 2.5</v>
          </cell>
          <cell r="E26">
            <v>2.5</v>
          </cell>
          <cell r="F26">
            <v>37698</v>
          </cell>
          <cell r="G26">
            <v>38429</v>
          </cell>
          <cell r="H26">
            <v>100.64</v>
          </cell>
          <cell r="I26">
            <v>100.66</v>
          </cell>
        </row>
        <row r="27">
          <cell r="B27" t="str">
            <v>DE113702=DM</v>
          </cell>
          <cell r="C27" t="str">
            <v>MST</v>
          </cell>
          <cell r="D27" t="str">
            <v xml:space="preserve">BKO 06/05 2.00  </v>
          </cell>
          <cell r="E27">
            <v>2</v>
          </cell>
          <cell r="F27">
            <v>37789</v>
          </cell>
          <cell r="G27">
            <v>38520</v>
          </cell>
          <cell r="H27">
            <v>99.74</v>
          </cell>
          <cell r="I27">
            <v>99.77</v>
          </cell>
        </row>
        <row r="28">
          <cell r="B28" t="str">
            <v>DE113493=DM</v>
          </cell>
          <cell r="C28" t="str">
            <v>MST</v>
          </cell>
          <cell r="D28" t="str">
            <v xml:space="preserve">DBR 07/04 6.750 </v>
          </cell>
          <cell r="E28">
            <v>6.75</v>
          </cell>
          <cell r="F28">
            <v>34530</v>
          </cell>
          <cell r="G28">
            <v>38183</v>
          </cell>
          <cell r="H28">
            <v>104.67</v>
          </cell>
          <cell r="I28">
            <v>104.7</v>
          </cell>
        </row>
        <row r="29">
          <cell r="B29" t="str">
            <v>DE113495=DM</v>
          </cell>
          <cell r="C29" t="str">
            <v>MST</v>
          </cell>
          <cell r="D29" t="str">
            <v xml:space="preserve">DBR 11/04 7.500 </v>
          </cell>
          <cell r="E29">
            <v>7.5</v>
          </cell>
          <cell r="F29">
            <v>34649</v>
          </cell>
          <cell r="G29">
            <v>38302</v>
          </cell>
          <cell r="H29">
            <v>107.08</v>
          </cell>
          <cell r="I29">
            <v>107.1</v>
          </cell>
        </row>
        <row r="30">
          <cell r="B30" t="str">
            <v>DE113496=DM</v>
          </cell>
          <cell r="C30" t="str">
            <v>MST</v>
          </cell>
          <cell r="D30" t="str">
            <v xml:space="preserve">DBR 01/05 7.375 </v>
          </cell>
          <cell r="E30">
            <v>7.375</v>
          </cell>
          <cell r="F30">
            <v>34702</v>
          </cell>
          <cell r="G30">
            <v>38355</v>
          </cell>
          <cell r="H30">
            <v>107.61</v>
          </cell>
          <cell r="I30">
            <v>107.63</v>
          </cell>
        </row>
        <row r="31">
          <cell r="B31" t="str">
            <v>DE113498=DM</v>
          </cell>
          <cell r="C31" t="str">
            <v>MST</v>
          </cell>
          <cell r="D31" t="str">
            <v xml:space="preserve">DBR 10/05 6.500 </v>
          </cell>
          <cell r="E31">
            <v>6.5</v>
          </cell>
          <cell r="F31">
            <v>34986</v>
          </cell>
          <cell r="G31">
            <v>38639</v>
          </cell>
          <cell r="H31">
            <v>109.18</v>
          </cell>
          <cell r="I31">
            <v>109.2</v>
          </cell>
        </row>
        <row r="32">
          <cell r="B32" t="str">
            <v>DE113497=DM</v>
          </cell>
          <cell r="C32" t="str">
            <v>MST</v>
          </cell>
          <cell r="D32" t="str">
            <v xml:space="preserve">DBR 05/05 6.875 </v>
          </cell>
          <cell r="E32">
            <v>6.875</v>
          </cell>
          <cell r="F32">
            <v>34831</v>
          </cell>
          <cell r="G32">
            <v>38484</v>
          </cell>
          <cell r="H32">
            <v>108.36</v>
          </cell>
          <cell r="I32">
            <v>108.39</v>
          </cell>
        </row>
        <row r="33">
          <cell r="B33" t="str">
            <v>DE113499=DM</v>
          </cell>
          <cell r="C33" t="str">
            <v>MST</v>
          </cell>
          <cell r="D33" t="str">
            <v xml:space="preserve">DBR 01/06 6.000 </v>
          </cell>
          <cell r="E33">
            <v>6</v>
          </cell>
          <cell r="F33">
            <v>35069</v>
          </cell>
          <cell r="G33">
            <v>38722</v>
          </cell>
          <cell r="H33">
            <v>108.71</v>
          </cell>
          <cell r="I33">
            <v>108.74</v>
          </cell>
        </row>
        <row r="34">
          <cell r="B34" t="str">
            <v>DE113500=DM</v>
          </cell>
          <cell r="C34" t="str">
            <v>MST</v>
          </cell>
          <cell r="D34" t="str">
            <v xml:space="preserve">DBR 02/06 6.000 </v>
          </cell>
          <cell r="E34">
            <v>6</v>
          </cell>
          <cell r="F34">
            <v>35111</v>
          </cell>
          <cell r="G34">
            <v>38764</v>
          </cell>
          <cell r="H34">
            <v>109.02</v>
          </cell>
          <cell r="I34">
            <v>109.05</v>
          </cell>
        </row>
        <row r="35">
          <cell r="B35" t="str">
            <v>DE113501=DM</v>
          </cell>
          <cell r="C35" t="str">
            <v>MST</v>
          </cell>
          <cell r="D35" t="str">
            <v xml:space="preserve">DBR 04/06 6.250 </v>
          </cell>
          <cell r="E35">
            <v>6.25</v>
          </cell>
          <cell r="F35">
            <v>35181</v>
          </cell>
          <cell r="G35">
            <v>38833</v>
          </cell>
          <cell r="H35">
            <v>110.17</v>
          </cell>
          <cell r="I35">
            <v>110.19</v>
          </cell>
        </row>
        <row r="36">
          <cell r="B36" t="str">
            <v>DE113503=DM</v>
          </cell>
          <cell r="C36" t="str">
            <v>MST</v>
          </cell>
          <cell r="D36" t="str">
            <v xml:space="preserve">DBR 07/07 6.000 </v>
          </cell>
          <cell r="E36">
            <v>6</v>
          </cell>
          <cell r="F36">
            <v>35615</v>
          </cell>
          <cell r="G36">
            <v>39267</v>
          </cell>
          <cell r="H36">
            <v>111.82</v>
          </cell>
          <cell r="I36">
            <v>111.86</v>
          </cell>
        </row>
        <row r="37">
          <cell r="B37" t="str">
            <v>DE113502=DM</v>
          </cell>
          <cell r="C37" t="str">
            <v>MST</v>
          </cell>
          <cell r="D37" t="str">
            <v xml:space="preserve">DBR 01/07 6.000 </v>
          </cell>
          <cell r="E37">
            <v>6</v>
          </cell>
          <cell r="F37">
            <v>35434</v>
          </cell>
          <cell r="G37">
            <v>39086</v>
          </cell>
          <cell r="H37">
            <v>110.94</v>
          </cell>
          <cell r="I37">
            <v>110.97</v>
          </cell>
        </row>
        <row r="38">
          <cell r="B38" t="str">
            <v>DE113505=DM</v>
          </cell>
          <cell r="C38" t="str">
            <v>MST</v>
          </cell>
          <cell r="D38" t="str">
            <v xml:space="preserve">DBR 01/08 5.250 </v>
          </cell>
          <cell r="E38">
            <v>5.25</v>
          </cell>
          <cell r="F38">
            <v>35799</v>
          </cell>
          <cell r="G38">
            <v>39451</v>
          </cell>
          <cell r="H38">
            <v>109.49</v>
          </cell>
          <cell r="I38">
            <v>109.52</v>
          </cell>
        </row>
        <row r="39">
          <cell r="B39" t="str">
            <v>DE113509=DM</v>
          </cell>
          <cell r="C39" t="str">
            <v>MST</v>
          </cell>
          <cell r="D39" t="str">
            <v>DBR 07/08  4.125</v>
          </cell>
          <cell r="E39">
            <v>4.125</v>
          </cell>
          <cell r="F39">
            <v>35980</v>
          </cell>
          <cell r="G39">
            <v>39633</v>
          </cell>
          <cell r="H39">
            <v>104.92</v>
          </cell>
          <cell r="I39">
            <v>104.95</v>
          </cell>
        </row>
        <row r="40">
          <cell r="B40" t="str">
            <v>DE113507=DM</v>
          </cell>
          <cell r="C40" t="str">
            <v>MST</v>
          </cell>
          <cell r="D40" t="str">
            <v xml:space="preserve">DBR 07/08 4.750 </v>
          </cell>
          <cell r="E40">
            <v>4.75</v>
          </cell>
          <cell r="F40">
            <v>35980</v>
          </cell>
          <cell r="G40">
            <v>39633</v>
          </cell>
          <cell r="H40">
            <v>108.06</v>
          </cell>
          <cell r="I40">
            <v>108.09</v>
          </cell>
        </row>
        <row r="41">
          <cell r="B41" t="str">
            <v>DE113511=DM</v>
          </cell>
          <cell r="C41" t="str">
            <v>MST</v>
          </cell>
          <cell r="D41" t="str">
            <v xml:space="preserve">DBR 07/09 4.000 </v>
          </cell>
          <cell r="E41">
            <v>4</v>
          </cell>
          <cell r="F41">
            <v>36245</v>
          </cell>
          <cell r="G41">
            <v>39998</v>
          </cell>
          <cell r="H41">
            <v>103.89</v>
          </cell>
          <cell r="I41">
            <v>103.94</v>
          </cell>
        </row>
        <row r="42">
          <cell r="B42" t="str">
            <v>DE113512=DM</v>
          </cell>
          <cell r="C42" t="str">
            <v>MST</v>
          </cell>
          <cell r="D42" t="str">
            <v xml:space="preserve">DBR 07/09 4.500 </v>
          </cell>
          <cell r="E42">
            <v>4.5</v>
          </cell>
          <cell r="F42">
            <v>36345</v>
          </cell>
          <cell r="G42">
            <v>39998</v>
          </cell>
          <cell r="H42">
            <v>106.47</v>
          </cell>
          <cell r="I42">
            <v>106.5</v>
          </cell>
        </row>
        <row r="43">
          <cell r="B43" t="str">
            <v>DE113510=DM</v>
          </cell>
          <cell r="C43" t="str">
            <v>MST</v>
          </cell>
          <cell r="D43" t="str">
            <v>DBR 01/09  3.750</v>
          </cell>
          <cell r="E43">
            <v>3.75</v>
          </cell>
          <cell r="F43">
            <v>36164</v>
          </cell>
          <cell r="G43">
            <v>39817</v>
          </cell>
          <cell r="H43">
            <v>102.97</v>
          </cell>
          <cell r="I43">
            <v>103</v>
          </cell>
        </row>
        <row r="44">
          <cell r="B44" t="str">
            <v>DE113513=DM</v>
          </cell>
          <cell r="C44" t="str">
            <v>MST</v>
          </cell>
          <cell r="D44" t="str">
            <v xml:space="preserve">DBR 01/10 5.375 </v>
          </cell>
          <cell r="E44">
            <v>5.375</v>
          </cell>
          <cell r="F44">
            <v>36455</v>
          </cell>
          <cell r="G44">
            <v>40182</v>
          </cell>
          <cell r="H44">
            <v>111.27</v>
          </cell>
          <cell r="I44">
            <v>111.31</v>
          </cell>
        </row>
        <row r="45">
          <cell r="B45" t="str">
            <v>DE113515=DM</v>
          </cell>
          <cell r="C45" t="str">
            <v>MST</v>
          </cell>
          <cell r="D45" t="str">
            <v xml:space="preserve">DBR 07/10 5.25  </v>
          </cell>
          <cell r="E45">
            <v>5.25</v>
          </cell>
          <cell r="F45">
            <v>36651</v>
          </cell>
          <cell r="G45">
            <v>40363</v>
          </cell>
          <cell r="H45">
            <v>110.61</v>
          </cell>
          <cell r="I45">
            <v>110.65</v>
          </cell>
        </row>
        <row r="46">
          <cell r="B46" t="str">
            <v>DE113516=DM</v>
          </cell>
          <cell r="C46" t="str">
            <v>MST</v>
          </cell>
          <cell r="D46" t="str">
            <v xml:space="preserve">DBR 01/11 5.25  </v>
          </cell>
          <cell r="E46">
            <v>5.25</v>
          </cell>
          <cell r="F46">
            <v>36819</v>
          </cell>
          <cell r="G46">
            <v>40547</v>
          </cell>
          <cell r="H46">
            <v>110.62</v>
          </cell>
          <cell r="I46">
            <v>110.66</v>
          </cell>
        </row>
        <row r="47">
          <cell r="B47" t="str">
            <v>DE113518=DM</v>
          </cell>
          <cell r="C47" t="str">
            <v>MST</v>
          </cell>
          <cell r="D47" t="str">
            <v xml:space="preserve">DBR 07/11 5.000 </v>
          </cell>
          <cell r="E47">
            <v>5</v>
          </cell>
          <cell r="F47">
            <v>37036</v>
          </cell>
          <cell r="G47">
            <v>40728</v>
          </cell>
          <cell r="H47">
            <v>108.88</v>
          </cell>
          <cell r="I47">
            <v>108.93</v>
          </cell>
        </row>
        <row r="48">
          <cell r="B48" t="str">
            <v>DE113519=DM</v>
          </cell>
          <cell r="C48" t="str">
            <v>MST</v>
          </cell>
          <cell r="D48" t="str">
            <v xml:space="preserve">DBR 01/12  5.00 </v>
          </cell>
          <cell r="E48">
            <v>5</v>
          </cell>
          <cell r="F48">
            <v>37260</v>
          </cell>
          <cell r="G48">
            <v>40912</v>
          </cell>
          <cell r="H48">
            <v>108.77</v>
          </cell>
          <cell r="I48">
            <v>108.81</v>
          </cell>
        </row>
        <row r="49">
          <cell r="B49" t="str">
            <v>DE113520=DM</v>
          </cell>
          <cell r="C49" t="str">
            <v>MST</v>
          </cell>
          <cell r="D49" t="str">
            <v xml:space="preserve">DBR 07/12 5.00  </v>
          </cell>
          <cell r="E49">
            <v>5</v>
          </cell>
          <cell r="F49">
            <v>37441</v>
          </cell>
          <cell r="G49">
            <v>41094</v>
          </cell>
          <cell r="H49">
            <v>108.69</v>
          </cell>
          <cell r="I49">
            <v>108.72</v>
          </cell>
        </row>
        <row r="50">
          <cell r="B50" t="str">
            <v>DE113521=DM</v>
          </cell>
          <cell r="C50" t="str">
            <v>MST</v>
          </cell>
          <cell r="D50" t="str">
            <v xml:space="preserve">DBR 01/13 4.500 </v>
          </cell>
          <cell r="E50">
            <v>4.5</v>
          </cell>
          <cell r="F50">
            <v>37625</v>
          </cell>
          <cell r="G50">
            <v>41278</v>
          </cell>
          <cell r="H50">
            <v>104.73</v>
          </cell>
          <cell r="I50">
            <v>104.75</v>
          </cell>
        </row>
        <row r="51">
          <cell r="B51" t="str">
            <v>DE113523=DM</v>
          </cell>
          <cell r="C51" t="str">
            <v>MST</v>
          </cell>
          <cell r="D51" t="str">
            <v xml:space="preserve">DBR 07/13 3.750 </v>
          </cell>
          <cell r="E51">
            <v>3.75</v>
          </cell>
          <cell r="F51">
            <v>37806</v>
          </cell>
          <cell r="G51">
            <v>41459</v>
          </cell>
          <cell r="H51">
            <v>9.8000000000000004E-2</v>
          </cell>
          <cell r="I51">
            <v>9.8000000000000004E-2</v>
          </cell>
        </row>
        <row r="52">
          <cell r="B52" t="str">
            <v>DE113492=DM</v>
          </cell>
          <cell r="C52" t="str">
            <v>MST</v>
          </cell>
          <cell r="D52" t="str">
            <v xml:space="preserve">DBR 01/24 6.250 </v>
          </cell>
          <cell r="E52">
            <v>6</v>
          </cell>
          <cell r="F52">
            <v>34338</v>
          </cell>
          <cell r="G52">
            <v>45295</v>
          </cell>
          <cell r="H52">
            <v>120.24</v>
          </cell>
          <cell r="I52">
            <v>120.54</v>
          </cell>
        </row>
        <row r="53">
          <cell r="B53" t="str">
            <v>DE113504=DM</v>
          </cell>
          <cell r="C53" t="str">
            <v>MST</v>
          </cell>
          <cell r="D53" t="str">
            <v xml:space="preserve">DBR 07/27 6.500 </v>
          </cell>
          <cell r="E53">
            <v>6</v>
          </cell>
          <cell r="F53">
            <v>35615</v>
          </cell>
          <cell r="G53">
            <v>46572</v>
          </cell>
          <cell r="H53">
            <v>124.4</v>
          </cell>
          <cell r="I53">
            <v>124.58</v>
          </cell>
        </row>
        <row r="54">
          <cell r="B54" t="str">
            <v>DE113506=DM</v>
          </cell>
          <cell r="C54" t="str">
            <v>MST</v>
          </cell>
          <cell r="D54" t="str">
            <v>DBR  04/01/28 5.</v>
          </cell>
          <cell r="E54">
            <v>5</v>
          </cell>
          <cell r="F54">
            <v>35799</v>
          </cell>
          <cell r="G54">
            <v>46756</v>
          </cell>
          <cell r="H54">
            <v>111.8</v>
          </cell>
          <cell r="I54">
            <v>111.94</v>
          </cell>
        </row>
        <row r="55">
          <cell r="B55" t="str">
            <v>DE113508=DM</v>
          </cell>
          <cell r="C55" t="str">
            <v>MST</v>
          </cell>
          <cell r="D55" t="str">
            <v>DBR 07/28  4.750</v>
          </cell>
          <cell r="E55">
            <v>4.75</v>
          </cell>
          <cell r="F55">
            <v>35980</v>
          </cell>
          <cell r="G55">
            <v>46938</v>
          </cell>
          <cell r="H55">
            <v>99.35</v>
          </cell>
          <cell r="I55">
            <v>99.48</v>
          </cell>
        </row>
        <row r="56">
          <cell r="B56" t="str">
            <v>DE113514=DM</v>
          </cell>
          <cell r="C56" t="str">
            <v>MST</v>
          </cell>
          <cell r="D56" t="str">
            <v>DBR 01/30  6.250</v>
          </cell>
          <cell r="E56">
            <v>6.25</v>
          </cell>
          <cell r="F56">
            <v>36529</v>
          </cell>
          <cell r="G56">
            <v>47487</v>
          </cell>
          <cell r="H56">
            <v>121.36</v>
          </cell>
          <cell r="I56">
            <v>121.54</v>
          </cell>
        </row>
        <row r="57">
          <cell r="B57" t="str">
            <v>DE113517=DM</v>
          </cell>
          <cell r="C57" t="str">
            <v>MST</v>
          </cell>
          <cell r="D57" t="str">
            <v xml:space="preserve">DBR 01/31 5.50  </v>
          </cell>
          <cell r="E57">
            <v>5.5</v>
          </cell>
          <cell r="F57">
            <v>36826</v>
          </cell>
          <cell r="G57">
            <v>47852</v>
          </cell>
          <cell r="H57">
            <v>110.39</v>
          </cell>
          <cell r="I57">
            <v>110.52</v>
          </cell>
        </row>
        <row r="58">
          <cell r="B58" t="str">
            <v>DE113522=DM</v>
          </cell>
          <cell r="C58" t="str">
            <v>MST</v>
          </cell>
          <cell r="D58" t="str">
            <v xml:space="preserve">DBR 07/34 4.750 </v>
          </cell>
          <cell r="E58">
            <v>4.75</v>
          </cell>
          <cell r="F58">
            <v>37652</v>
          </cell>
          <cell r="G58">
            <v>49129</v>
          </cell>
          <cell r="H58">
            <v>98.87</v>
          </cell>
          <cell r="I58">
            <v>99.04</v>
          </cell>
        </row>
        <row r="59">
          <cell r="B59" t="str">
            <v/>
          </cell>
        </row>
        <row r="60">
          <cell r="B60" t="str">
            <v/>
          </cell>
        </row>
        <row r="61">
          <cell r="B61" t="str">
            <v/>
          </cell>
        </row>
      </sheetData>
      <sheetData sheetId="5" refreshError="1">
        <row r="6">
          <cell r="B6" t="str">
            <v>ES0L0030814=ES</v>
          </cell>
          <cell r="C6" t="str">
            <v>#N/A N/A</v>
          </cell>
          <cell r="D6" t="str">
            <v>#N/A N/A</v>
          </cell>
          <cell r="E6" t="str">
            <v>#N/A N/A</v>
          </cell>
          <cell r="F6" t="str">
            <v>#N/A N/A</v>
          </cell>
          <cell r="G6" t="str">
            <v>#N/A N/A</v>
          </cell>
          <cell r="H6" t="str">
            <v>#N/A N/A</v>
          </cell>
          <cell r="I6" t="str">
            <v>#N/A N/A</v>
          </cell>
        </row>
        <row r="7">
          <cell r="B7" t="str">
            <v>ES0L0030912=ES</v>
          </cell>
          <cell r="C7" t="str">
            <v>#N/A N/A</v>
          </cell>
          <cell r="D7" t="str">
            <v>#N/A N/A</v>
          </cell>
          <cell r="E7" t="str">
            <v>#N/A N/A</v>
          </cell>
          <cell r="F7" t="str">
            <v>#N/A N/A</v>
          </cell>
          <cell r="G7" t="str">
            <v>#N/A N/A</v>
          </cell>
          <cell r="H7" t="str">
            <v>#N/A N/A</v>
          </cell>
          <cell r="I7" t="str">
            <v>#N/A N/A</v>
          </cell>
        </row>
        <row r="8">
          <cell r="B8" t="str">
            <v>ES0L0031205=ES</v>
          </cell>
          <cell r="C8" t="str">
            <v>#N/A N/A</v>
          </cell>
          <cell r="D8" t="str">
            <v>#N/A N/A</v>
          </cell>
          <cell r="E8" t="str">
            <v>#N/A N/A</v>
          </cell>
          <cell r="F8" t="str">
            <v>#N/A N/A</v>
          </cell>
          <cell r="G8" t="str">
            <v>#N/A N/A</v>
          </cell>
          <cell r="H8" t="str">
            <v>#N/A N/A</v>
          </cell>
          <cell r="I8" t="str">
            <v>#N/A N/A</v>
          </cell>
        </row>
        <row r="9">
          <cell r="B9" t="str">
            <v>ES0L0040102=ES</v>
          </cell>
          <cell r="C9" t="str">
            <v>#N/A N/A</v>
          </cell>
          <cell r="D9" t="str">
            <v>#N/A N/A</v>
          </cell>
          <cell r="E9" t="str">
            <v>#N/A N/A</v>
          </cell>
          <cell r="F9" t="str">
            <v>#N/A N/A</v>
          </cell>
          <cell r="G9" t="str">
            <v>#N/A N/A</v>
          </cell>
          <cell r="H9" t="str">
            <v>#N/A N/A</v>
          </cell>
          <cell r="I9" t="str">
            <v>#N/A N/A</v>
          </cell>
        </row>
        <row r="10">
          <cell r="B10" t="str">
            <v>ES0L0040130=ES</v>
          </cell>
          <cell r="C10" t="str">
            <v>#N/A N/A</v>
          </cell>
          <cell r="D10" t="str">
            <v>#N/A N/A</v>
          </cell>
          <cell r="E10" t="str">
            <v>#N/A N/A</v>
          </cell>
          <cell r="F10" t="str">
            <v>#N/A N/A</v>
          </cell>
          <cell r="G10" t="str">
            <v>#N/A N/A</v>
          </cell>
          <cell r="H10" t="str">
            <v>#N/A N/A</v>
          </cell>
          <cell r="I10" t="str">
            <v>#N/A N/A</v>
          </cell>
        </row>
        <row r="11">
          <cell r="B11" t="str">
            <v>ES0L0040220=ES</v>
          </cell>
          <cell r="C11" t="str">
            <v>#N/A N/A</v>
          </cell>
          <cell r="D11" t="str">
            <v>#N/A N/A</v>
          </cell>
          <cell r="E11" t="str">
            <v>#N/A N/A</v>
          </cell>
          <cell r="F11" t="str">
            <v>#N/A N/A</v>
          </cell>
          <cell r="G11" t="str">
            <v>#N/A N/A</v>
          </cell>
          <cell r="H11" t="str">
            <v>#N/A N/A</v>
          </cell>
          <cell r="I11" t="str">
            <v>#N/A N/A</v>
          </cell>
        </row>
        <row r="12">
          <cell r="B12" t="str">
            <v>ES0L0040423=ES</v>
          </cell>
          <cell r="C12" t="str">
            <v>#N/A N/A</v>
          </cell>
          <cell r="D12" t="str">
            <v>#N/A N/A</v>
          </cell>
          <cell r="E12" t="str">
            <v>#N/A N/A</v>
          </cell>
          <cell r="F12" t="str">
            <v>#N/A N/A</v>
          </cell>
          <cell r="G12" t="str">
            <v>#N/A N/A</v>
          </cell>
          <cell r="H12" t="str">
            <v>#N/A N/A</v>
          </cell>
          <cell r="I12" t="str">
            <v>#N/A N/A</v>
          </cell>
        </row>
        <row r="13">
          <cell r="B13" t="str">
            <v>ES0L0040618=ES</v>
          </cell>
          <cell r="C13" t="str">
            <v>#N/A N/A</v>
          </cell>
          <cell r="D13" t="str">
            <v>#N/A N/A</v>
          </cell>
          <cell r="E13" t="str">
            <v>#N/A N/A</v>
          </cell>
          <cell r="F13" t="str">
            <v>#N/A N/A</v>
          </cell>
          <cell r="G13" t="str">
            <v>#N/A N/A</v>
          </cell>
          <cell r="H13" t="str">
            <v>#N/A N/A</v>
          </cell>
          <cell r="I13" t="str">
            <v>#N/A N/A</v>
          </cell>
        </row>
        <row r="14">
          <cell r="B14" t="str">
            <v>ES0L0040820=ES</v>
          </cell>
          <cell r="C14" t="str">
            <v>#N/A N/A</v>
          </cell>
          <cell r="D14" t="str">
            <v>#N/A N/A</v>
          </cell>
          <cell r="E14" t="str">
            <v>#N/A N/A</v>
          </cell>
          <cell r="F14" t="str">
            <v>#N/A N/A</v>
          </cell>
          <cell r="G14" t="str">
            <v>#N/A N/A</v>
          </cell>
          <cell r="H14" t="str">
            <v>#N/A N/A</v>
          </cell>
          <cell r="I14" t="str">
            <v>#N/A N/A</v>
          </cell>
        </row>
        <row r="15">
          <cell r="B15" t="str">
            <v>ES0L0041042=ES</v>
          </cell>
          <cell r="C15" t="str">
            <v>#N/A N/A</v>
          </cell>
          <cell r="D15" t="str">
            <v>#N/A N/A</v>
          </cell>
          <cell r="E15" t="str">
            <v>#N/A N/A</v>
          </cell>
          <cell r="F15" t="str">
            <v>#N/A N/A</v>
          </cell>
          <cell r="G15" t="str">
            <v>#N/A N/A</v>
          </cell>
          <cell r="H15" t="str">
            <v>#N/A N/A</v>
          </cell>
          <cell r="I15" t="str">
            <v>#N/A N/A</v>
          </cell>
        </row>
        <row r="16">
          <cell r="B16" t="str">
            <v>ES0L0041022=ES</v>
          </cell>
          <cell r="C16" t="str">
            <v>#N/A N/A</v>
          </cell>
          <cell r="D16" t="str">
            <v>#N/A N/A</v>
          </cell>
          <cell r="E16" t="str">
            <v>#N/A N/A</v>
          </cell>
          <cell r="F16" t="str">
            <v>#N/A N/A</v>
          </cell>
          <cell r="G16" t="str">
            <v>#N/A N/A</v>
          </cell>
          <cell r="H16" t="str">
            <v>#N/A N/A</v>
          </cell>
          <cell r="I16" t="str">
            <v>#N/A N/A</v>
          </cell>
        </row>
        <row r="17">
          <cell r="B17" t="str">
            <v>ES00001243=ES</v>
          </cell>
          <cell r="C17" t="str">
            <v>#N/A N/A</v>
          </cell>
          <cell r="D17" t="str">
            <v>#N/A N/A</v>
          </cell>
          <cell r="E17" t="str">
            <v>#N/A N/A</v>
          </cell>
          <cell r="F17" t="str">
            <v>#N/A N/A</v>
          </cell>
          <cell r="G17" t="str">
            <v>#N/A N/A</v>
          </cell>
          <cell r="H17" t="str">
            <v>#N/A N/A</v>
          </cell>
          <cell r="I17" t="str">
            <v>#N/A N/A</v>
          </cell>
        </row>
        <row r="18">
          <cell r="B18" t="str">
            <v>ES00001208=ES</v>
          </cell>
          <cell r="C18" t="str">
            <v>#N/A N/A</v>
          </cell>
          <cell r="D18" t="str">
            <v>#N/A N/A</v>
          </cell>
          <cell r="E18" t="str">
            <v>#N/A N/A</v>
          </cell>
          <cell r="F18" t="str">
            <v>#N/A N/A</v>
          </cell>
          <cell r="G18" t="str">
            <v>#N/A N/A</v>
          </cell>
          <cell r="H18" t="str">
            <v>#N/A N/A</v>
          </cell>
          <cell r="I18" t="str">
            <v>#N/A N/A</v>
          </cell>
        </row>
        <row r="19">
          <cell r="B19" t="str">
            <v>ES00001225=ES</v>
          </cell>
          <cell r="C19" t="str">
            <v>#N/A N/A</v>
          </cell>
          <cell r="D19" t="str">
            <v>#N/A N/A</v>
          </cell>
          <cell r="E19" t="str">
            <v>#N/A N/A</v>
          </cell>
          <cell r="F19" t="str">
            <v>#N/A N/A</v>
          </cell>
          <cell r="G19" t="str">
            <v>#N/A N/A</v>
          </cell>
          <cell r="H19" t="str">
            <v>#N/A N/A</v>
          </cell>
          <cell r="I19" t="str">
            <v>#N/A N/A</v>
          </cell>
        </row>
        <row r="20">
          <cell r="B20" t="str">
            <v>ES00001244=ES</v>
          </cell>
          <cell r="C20" t="str">
            <v>#N/A N/A</v>
          </cell>
          <cell r="D20" t="str">
            <v>#N/A N/A</v>
          </cell>
          <cell r="E20" t="str">
            <v>#N/A N/A</v>
          </cell>
          <cell r="F20" t="str">
            <v>#N/A N/A</v>
          </cell>
          <cell r="G20" t="str">
            <v>#N/A N/A</v>
          </cell>
          <cell r="H20" t="str">
            <v>#N/A N/A</v>
          </cell>
          <cell r="I20" t="str">
            <v>#N/A N/A</v>
          </cell>
        </row>
        <row r="21">
          <cell r="B21" t="str">
            <v>ES00001282=ES</v>
          </cell>
          <cell r="C21" t="str">
            <v>#N/A N/A</v>
          </cell>
          <cell r="D21" t="str">
            <v>#N/A N/A</v>
          </cell>
          <cell r="E21" t="str">
            <v>#N/A N/A</v>
          </cell>
          <cell r="F21" t="str">
            <v>#N/A N/A</v>
          </cell>
          <cell r="G21" t="str">
            <v>#N/A N/A</v>
          </cell>
          <cell r="H21" t="str">
            <v>#N/A N/A</v>
          </cell>
          <cell r="I21" t="str">
            <v>#N/A N/A</v>
          </cell>
        </row>
        <row r="22">
          <cell r="B22" t="str">
            <v>ES00001237=ES</v>
          </cell>
          <cell r="C22" t="str">
            <v>#N/A N/A</v>
          </cell>
          <cell r="D22" t="str">
            <v>#N/A N/A</v>
          </cell>
          <cell r="E22" t="str">
            <v>#N/A N/A</v>
          </cell>
          <cell r="F22" t="str">
            <v>#N/A N/A</v>
          </cell>
          <cell r="G22" t="str">
            <v>#N/A N/A</v>
          </cell>
          <cell r="H22" t="str">
            <v>#N/A N/A</v>
          </cell>
          <cell r="I22" t="str">
            <v>#N/A N/A</v>
          </cell>
        </row>
        <row r="23">
          <cell r="B23" t="str">
            <v>ES00001165=ES</v>
          </cell>
          <cell r="C23" t="str">
            <v>#N/A N/A</v>
          </cell>
          <cell r="D23" t="str">
            <v>#N/A N/A</v>
          </cell>
          <cell r="E23" t="str">
            <v>#N/A N/A</v>
          </cell>
          <cell r="F23" t="str">
            <v>#N/A N/A</v>
          </cell>
          <cell r="G23" t="str">
            <v>#N/A N/A</v>
          </cell>
          <cell r="H23" t="str">
            <v>#N/A N/A</v>
          </cell>
          <cell r="I23" t="str">
            <v>#N/A N/A</v>
          </cell>
        </row>
        <row r="24">
          <cell r="B24" t="str">
            <v>ES00001206=ES</v>
          </cell>
          <cell r="C24" t="str">
            <v>#N/A N/A</v>
          </cell>
          <cell r="D24" t="str">
            <v>#N/A N/A</v>
          </cell>
          <cell r="E24" t="str">
            <v>#N/A N/A</v>
          </cell>
          <cell r="F24" t="str">
            <v>#N/A N/A</v>
          </cell>
          <cell r="G24" t="str">
            <v>#N/A N/A</v>
          </cell>
          <cell r="H24" t="str">
            <v>#N/A N/A</v>
          </cell>
          <cell r="I24" t="str">
            <v>#N/A N/A</v>
          </cell>
        </row>
        <row r="25">
          <cell r="B25" t="str">
            <v>ES00001223=ES</v>
          </cell>
          <cell r="C25" t="str">
            <v>#N/A N/A</v>
          </cell>
          <cell r="D25" t="str">
            <v>#N/A N/A</v>
          </cell>
          <cell r="E25" t="str">
            <v>#N/A N/A</v>
          </cell>
          <cell r="F25" t="str">
            <v>#N/A N/A</v>
          </cell>
          <cell r="G25" t="str">
            <v>#N/A N/A</v>
          </cell>
          <cell r="H25" t="str">
            <v>#N/A N/A</v>
          </cell>
          <cell r="I25" t="str">
            <v>#N/A N/A</v>
          </cell>
        </row>
        <row r="26">
          <cell r="B26" t="str">
            <v>ES00001238=ES</v>
          </cell>
          <cell r="C26" t="str">
            <v>#N/A N/A</v>
          </cell>
          <cell r="D26" t="str">
            <v>#N/A N/A</v>
          </cell>
          <cell r="E26" t="str">
            <v>#N/A N/A</v>
          </cell>
          <cell r="F26" t="str">
            <v>#N/A N/A</v>
          </cell>
          <cell r="G26" t="str">
            <v>#N/A N/A</v>
          </cell>
          <cell r="H26" t="str">
            <v>#N/A N/A</v>
          </cell>
          <cell r="I26" t="str">
            <v>#N/A N/A</v>
          </cell>
        </row>
        <row r="27">
          <cell r="B27" t="str">
            <v>ES00001245=ES</v>
          </cell>
          <cell r="C27" t="str">
            <v>#N/A N/A</v>
          </cell>
          <cell r="D27" t="str">
            <v>#N/A N/A</v>
          </cell>
          <cell r="E27" t="str">
            <v>#N/A N/A</v>
          </cell>
          <cell r="F27" t="str">
            <v>#N/A N/A</v>
          </cell>
          <cell r="G27" t="str">
            <v>#N/A N/A</v>
          </cell>
          <cell r="H27" t="str">
            <v>#N/A N/A</v>
          </cell>
          <cell r="I27" t="str">
            <v>#N/A N/A</v>
          </cell>
        </row>
        <row r="28">
          <cell r="B28" t="str">
            <v>ES00001279=ES</v>
          </cell>
          <cell r="C28" t="str">
            <v>#N/A N/A</v>
          </cell>
          <cell r="D28" t="str">
            <v>#N/A N/A</v>
          </cell>
          <cell r="E28" t="str">
            <v>#N/A N/A</v>
          </cell>
          <cell r="F28" t="str">
            <v>#N/A N/A</v>
          </cell>
          <cell r="G28" t="str">
            <v>#N/A N/A</v>
          </cell>
          <cell r="H28" t="str">
            <v>#N/A N/A</v>
          </cell>
          <cell r="I28" t="str">
            <v>#N/A N/A</v>
          </cell>
        </row>
        <row r="29">
          <cell r="B29" t="str">
            <v>ES00001166=ES</v>
          </cell>
          <cell r="C29" t="str">
            <v>#N/A N/A</v>
          </cell>
          <cell r="D29" t="str">
            <v>#N/A N/A</v>
          </cell>
          <cell r="E29" t="str">
            <v>#N/A N/A</v>
          </cell>
          <cell r="F29" t="str">
            <v>#N/A N/A</v>
          </cell>
          <cell r="G29" t="str">
            <v>#N/A N/A</v>
          </cell>
          <cell r="H29" t="str">
            <v>#N/A N/A</v>
          </cell>
          <cell r="I29" t="str">
            <v>#N/A N/A</v>
          </cell>
        </row>
        <row r="30">
          <cell r="B30" t="str">
            <v>ES00001286=ES</v>
          </cell>
          <cell r="C30" t="str">
            <v>#N/A N/A</v>
          </cell>
          <cell r="D30" t="str">
            <v>#N/A N/A</v>
          </cell>
          <cell r="E30" t="str">
            <v>#N/A N/A</v>
          </cell>
          <cell r="F30" t="str">
            <v>#N/A N/A</v>
          </cell>
          <cell r="G30" t="str">
            <v>#N/A N/A</v>
          </cell>
          <cell r="H30" t="str">
            <v>#N/A N/A</v>
          </cell>
          <cell r="I30" t="str">
            <v>#N/A N/A</v>
          </cell>
        </row>
        <row r="31">
          <cell r="B31" t="str">
            <v>ES00001209=ES</v>
          </cell>
          <cell r="C31" t="str">
            <v>#N/A N/A</v>
          </cell>
          <cell r="D31" t="str">
            <v>#N/A N/A</v>
          </cell>
          <cell r="E31" t="str">
            <v>#N/A N/A</v>
          </cell>
          <cell r="F31" t="str">
            <v>#N/A N/A</v>
          </cell>
          <cell r="G31" t="str">
            <v>#N/A N/A</v>
          </cell>
          <cell r="H31" t="str">
            <v>#N/A N/A</v>
          </cell>
          <cell r="I31" t="str">
            <v>#N/A N/A</v>
          </cell>
        </row>
        <row r="32">
          <cell r="B32" t="str">
            <v>ES00001278=ES</v>
          </cell>
          <cell r="C32" t="str">
            <v>#N/A N/A</v>
          </cell>
          <cell r="D32" t="str">
            <v>#N/A N/A</v>
          </cell>
          <cell r="E32" t="str">
            <v>#N/A N/A</v>
          </cell>
          <cell r="F32" t="str">
            <v>#N/A N/A</v>
          </cell>
          <cell r="G32" t="str">
            <v>#N/A N/A</v>
          </cell>
          <cell r="H32" t="str">
            <v>#N/A N/A</v>
          </cell>
          <cell r="I32" t="str">
            <v>#N/A N/A</v>
          </cell>
        </row>
        <row r="33">
          <cell r="B33" t="str">
            <v>ES00001186=ES</v>
          </cell>
          <cell r="C33" t="str">
            <v>#N/A N/A</v>
          </cell>
          <cell r="D33" t="str">
            <v>#N/A N/A</v>
          </cell>
          <cell r="E33" t="str">
            <v>#N/A N/A</v>
          </cell>
          <cell r="F33" t="str">
            <v>#N/A N/A</v>
          </cell>
          <cell r="G33" t="str">
            <v>#N/A N/A</v>
          </cell>
          <cell r="H33" t="str">
            <v>#N/A N/A</v>
          </cell>
          <cell r="I33" t="str">
            <v>#N/A N/A</v>
          </cell>
        </row>
        <row r="34">
          <cell r="B34" t="str">
            <v>ES00001241=ES</v>
          </cell>
          <cell r="C34" t="str">
            <v>#N/A N/A</v>
          </cell>
          <cell r="D34" t="str">
            <v>#N/A N/A</v>
          </cell>
          <cell r="E34" t="str">
            <v>#N/A N/A</v>
          </cell>
          <cell r="F34" t="str">
            <v>#N/A N/A</v>
          </cell>
          <cell r="G34" t="str">
            <v>#N/A N/A</v>
          </cell>
          <cell r="H34" t="str">
            <v>#N/A N/A</v>
          </cell>
          <cell r="I34" t="str">
            <v>#N/A N/A</v>
          </cell>
        </row>
        <row r="35">
          <cell r="B35" t="str">
            <v>ES00001169=ES</v>
          </cell>
          <cell r="C35" t="str">
            <v>#N/A N/A</v>
          </cell>
          <cell r="D35" t="str">
            <v>#N/A N/A</v>
          </cell>
          <cell r="E35" t="str">
            <v>#N/A N/A</v>
          </cell>
          <cell r="F35" t="str">
            <v>#N/A N/A</v>
          </cell>
          <cell r="G35" t="str">
            <v>#N/A N/A</v>
          </cell>
          <cell r="H35" t="str">
            <v>#N/A N/A</v>
          </cell>
          <cell r="I35" t="str">
            <v>#N/A N/A</v>
          </cell>
        </row>
        <row r="36">
          <cell r="B36" t="str">
            <v>ES00001170=ES</v>
          </cell>
          <cell r="C36" t="str">
            <v>#N/A N/A</v>
          </cell>
          <cell r="D36" t="str">
            <v>#N/A N/A</v>
          </cell>
          <cell r="E36" t="str">
            <v>#N/A N/A</v>
          </cell>
          <cell r="F36" t="str">
            <v>#N/A N/A</v>
          </cell>
          <cell r="G36" t="str">
            <v>#N/A N/A</v>
          </cell>
          <cell r="H36" t="str">
            <v>#N/A N/A</v>
          </cell>
          <cell r="I36" t="str">
            <v>#N/A N/A</v>
          </cell>
        </row>
        <row r="37">
          <cell r="B37" t="str">
            <v/>
          </cell>
          <cell r="C37" t="str">
            <v>MST</v>
          </cell>
          <cell r="D37" t="str">
            <v xml:space="preserve">PRL    310113   </v>
          </cell>
          <cell r="E37">
            <v>0</v>
          </cell>
          <cell r="F37" t="str">
            <v xml:space="preserve">           </v>
          </cell>
          <cell r="G37">
            <v>41305</v>
          </cell>
          <cell r="H37">
            <v>68.351699999999994</v>
          </cell>
          <cell r="I37">
            <v>68.492800000000003</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6" refreshError="1">
        <row r="6">
          <cell r="B6" t="str">
            <v>FI1005514=EM</v>
          </cell>
          <cell r="C6" t="str">
            <v>#N/A N/A</v>
          </cell>
          <cell r="D6" t="str">
            <v>#N/A N/A</v>
          </cell>
          <cell r="E6" t="str">
            <v>#N/A N/A</v>
          </cell>
          <cell r="F6" t="str">
            <v>#N/A N/A</v>
          </cell>
          <cell r="G6" t="str">
            <v>#N/A N/A</v>
          </cell>
          <cell r="H6" t="str">
            <v>#N/A N/A</v>
          </cell>
          <cell r="I6" t="str">
            <v>#N/A N/A</v>
          </cell>
        </row>
        <row r="7">
          <cell r="B7" t="str">
            <v>FI1005332=EM</v>
          </cell>
          <cell r="C7" t="str">
            <v>#N/A N/A</v>
          </cell>
          <cell r="D7" t="str">
            <v>#N/A N/A</v>
          </cell>
          <cell r="E7" t="str">
            <v>#N/A N/A</v>
          </cell>
          <cell r="F7" t="str">
            <v>#N/A N/A</v>
          </cell>
          <cell r="G7" t="str">
            <v>#N/A N/A</v>
          </cell>
          <cell r="H7" t="str">
            <v>#N/A N/A</v>
          </cell>
          <cell r="I7" t="str">
            <v>#N/A N/A</v>
          </cell>
        </row>
        <row r="8">
          <cell r="B8" t="str">
            <v>FI1005522=EM</v>
          </cell>
          <cell r="C8" t="str">
            <v>#N/A N/A</v>
          </cell>
          <cell r="D8" t="str">
            <v>#N/A N/A</v>
          </cell>
          <cell r="E8" t="str">
            <v>#N/A N/A</v>
          </cell>
          <cell r="F8" t="str">
            <v>#N/A N/A</v>
          </cell>
          <cell r="G8" t="str">
            <v>#N/A N/A</v>
          </cell>
          <cell r="H8" t="str">
            <v>#N/A N/A</v>
          </cell>
          <cell r="I8" t="str">
            <v>#N/A N/A</v>
          </cell>
        </row>
        <row r="9">
          <cell r="B9" t="str">
            <v>FI1004822=EM</v>
          </cell>
          <cell r="C9" t="str">
            <v>#N/A N/A</v>
          </cell>
          <cell r="D9" t="str">
            <v>#N/A N/A</v>
          </cell>
          <cell r="E9" t="str">
            <v>#N/A N/A</v>
          </cell>
          <cell r="F9" t="str">
            <v>#N/A N/A</v>
          </cell>
          <cell r="G9" t="str">
            <v>#N/A N/A</v>
          </cell>
          <cell r="H9" t="str">
            <v>#N/A N/A</v>
          </cell>
          <cell r="I9" t="str">
            <v>#N/A N/A</v>
          </cell>
        </row>
        <row r="10">
          <cell r="B10" t="str">
            <v>FI1005167=EM</v>
          </cell>
          <cell r="C10" t="str">
            <v>#N/A N/A</v>
          </cell>
          <cell r="D10" t="str">
            <v>#N/A N/A</v>
          </cell>
          <cell r="E10" t="str">
            <v>#N/A N/A</v>
          </cell>
          <cell r="F10" t="str">
            <v>#N/A N/A</v>
          </cell>
          <cell r="G10" t="str">
            <v>#N/A N/A</v>
          </cell>
          <cell r="H10" t="str">
            <v>#N/A N/A</v>
          </cell>
          <cell r="I10" t="str">
            <v>#N/A N/A</v>
          </cell>
        </row>
        <row r="11">
          <cell r="B11" t="str">
            <v>FI1005407=EM</v>
          </cell>
          <cell r="C11" t="str">
            <v>#N/A N/A</v>
          </cell>
          <cell r="D11" t="str">
            <v>#N/A N/A</v>
          </cell>
          <cell r="E11" t="str">
            <v>#N/A N/A</v>
          </cell>
          <cell r="F11" t="str">
            <v>#N/A N/A</v>
          </cell>
          <cell r="G11" t="str">
            <v>#N/A N/A</v>
          </cell>
          <cell r="H11" t="str">
            <v>#N/A N/A</v>
          </cell>
          <cell r="I11" t="str">
            <v>#N/A N/A</v>
          </cell>
        </row>
        <row r="12">
          <cell r="B12" t="str">
            <v/>
          </cell>
        </row>
        <row r="13">
          <cell r="B13" t="str">
            <v/>
          </cell>
        </row>
        <row r="14">
          <cell r="B14" t="str">
            <v/>
          </cell>
        </row>
        <row r="15">
          <cell r="B15" t="str">
            <v/>
          </cell>
        </row>
        <row r="16">
          <cell r="B16" t="str">
            <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7" refreshError="1">
        <row r="6">
          <cell r="B6" t="str">
            <v>FR080104B=MY</v>
          </cell>
          <cell r="C6" t="str">
            <v>MST</v>
          </cell>
          <cell r="D6" t="str">
            <v xml:space="preserve">FTB 08/01/04    </v>
          </cell>
          <cell r="E6">
            <v>0</v>
          </cell>
          <cell r="F6" t="str">
            <v xml:space="preserve">           </v>
          </cell>
          <cell r="G6">
            <v>37994</v>
          </cell>
          <cell r="H6">
            <v>99.017800000000008</v>
          </cell>
          <cell r="I6">
            <v>99.031200000000013</v>
          </cell>
        </row>
        <row r="7">
          <cell r="B7" t="str">
            <v>FR050204B=MY</v>
          </cell>
          <cell r="C7" t="str">
            <v>MST</v>
          </cell>
          <cell r="D7" t="str">
            <v xml:space="preserve">FTB 05/02/04    </v>
          </cell>
          <cell r="E7">
            <v>0</v>
          </cell>
          <cell r="F7">
            <v>37658</v>
          </cell>
          <cell r="G7">
            <v>38022</v>
          </cell>
          <cell r="H7">
            <v>0</v>
          </cell>
          <cell r="I7">
            <v>0</v>
          </cell>
        </row>
        <row r="8">
          <cell r="B8" t="str">
            <v>FR290404B=MY</v>
          </cell>
          <cell r="C8" t="str">
            <v>MST</v>
          </cell>
          <cell r="D8" t="str">
            <v xml:space="preserve">FTB 29/04/04    </v>
          </cell>
          <cell r="E8">
            <v>0</v>
          </cell>
          <cell r="F8">
            <v>37748</v>
          </cell>
          <cell r="G8">
            <v>38106</v>
          </cell>
          <cell r="H8">
            <v>98.442700000000002</v>
          </cell>
          <cell r="I8">
            <v>98.45620000000001</v>
          </cell>
        </row>
        <row r="9">
          <cell r="B9" t="str">
            <v>FR270504B=MY</v>
          </cell>
          <cell r="C9" t="str">
            <v>MST</v>
          </cell>
          <cell r="D9" t="str">
            <v xml:space="preserve">FTB 27/05/04    </v>
          </cell>
          <cell r="E9">
            <v>0</v>
          </cell>
          <cell r="F9">
            <v>37771</v>
          </cell>
          <cell r="G9">
            <v>38134</v>
          </cell>
          <cell r="H9">
            <v>98.300399999999996</v>
          </cell>
          <cell r="I9">
            <v>98.308799999999991</v>
          </cell>
        </row>
        <row r="10">
          <cell r="B10" t="str">
            <v>FR010409B=MY</v>
          </cell>
          <cell r="C10" t="str">
            <v>MST</v>
          </cell>
          <cell r="D10" t="str">
            <v xml:space="preserve">FTB 01/04/04    </v>
          </cell>
          <cell r="E10">
            <v>0</v>
          </cell>
          <cell r="F10">
            <v>37721</v>
          </cell>
          <cell r="G10">
            <v>38078</v>
          </cell>
          <cell r="H10">
            <v>0</v>
          </cell>
          <cell r="I10">
            <v>0</v>
          </cell>
        </row>
        <row r="11">
          <cell r="B11" t="str">
            <v>FR030708B=MY</v>
          </cell>
          <cell r="C11" t="str">
            <v>MST</v>
          </cell>
          <cell r="D11" t="str">
            <v>BTAN 07/08 3.000</v>
          </cell>
          <cell r="E11">
            <v>3</v>
          </cell>
          <cell r="F11">
            <v>37449</v>
          </cell>
          <cell r="G11">
            <v>39641</v>
          </cell>
          <cell r="H11">
            <v>99.61</v>
          </cell>
          <cell r="I11">
            <v>99.64</v>
          </cell>
        </row>
        <row r="12">
          <cell r="B12" t="str">
            <v>FR131103B=MY</v>
          </cell>
          <cell r="C12" t="str">
            <v>MST</v>
          </cell>
          <cell r="D12" t="str">
            <v xml:space="preserve">FTB 13/11/03    </v>
          </cell>
          <cell r="E12">
            <v>0</v>
          </cell>
          <cell r="F12">
            <v>37756</v>
          </cell>
          <cell r="G12">
            <v>37938</v>
          </cell>
          <cell r="H12">
            <v>99.305399999999992</v>
          </cell>
          <cell r="I12">
            <v>99.313500000000005</v>
          </cell>
        </row>
        <row r="13">
          <cell r="B13" t="str">
            <v>FR140803B=MY</v>
          </cell>
          <cell r="C13" t="str">
            <v>MST</v>
          </cell>
          <cell r="D13" t="str">
            <v xml:space="preserve">FTB 14/08/03    </v>
          </cell>
          <cell r="E13">
            <v>0</v>
          </cell>
          <cell r="F13">
            <v>37756</v>
          </cell>
          <cell r="G13">
            <v>37847</v>
          </cell>
          <cell r="H13">
            <v>0</v>
          </cell>
          <cell r="I13">
            <v>0</v>
          </cell>
        </row>
        <row r="14">
          <cell r="B14" t="str">
            <v>FR280803B=MY</v>
          </cell>
          <cell r="C14" t="str">
            <v>MST</v>
          </cell>
          <cell r="D14" t="str">
            <v xml:space="preserve">FTB 28/08/03    </v>
          </cell>
          <cell r="E14">
            <v>0</v>
          </cell>
          <cell r="F14">
            <v>37771</v>
          </cell>
          <cell r="G14">
            <v>37861</v>
          </cell>
          <cell r="H14">
            <v>99.719700000000003</v>
          </cell>
          <cell r="I14">
            <v>99.723100000000002</v>
          </cell>
        </row>
        <row r="15">
          <cell r="B15" t="str">
            <v>FR040903B=MY</v>
          </cell>
          <cell r="C15" t="str">
            <v>MST</v>
          </cell>
          <cell r="D15" t="str">
            <v xml:space="preserve">FTB 04/09/03    </v>
          </cell>
          <cell r="E15">
            <v>0</v>
          </cell>
          <cell r="F15">
            <v>37693</v>
          </cell>
          <cell r="G15">
            <v>37868</v>
          </cell>
          <cell r="H15">
            <v>0</v>
          </cell>
          <cell r="I15">
            <v>0</v>
          </cell>
        </row>
        <row r="16">
          <cell r="B16" t="str">
            <v>FR070803B=MY</v>
          </cell>
          <cell r="C16" t="str">
            <v>MST</v>
          </cell>
          <cell r="D16" t="str">
            <v xml:space="preserve">FTB 07/08/03    </v>
          </cell>
          <cell r="E16">
            <v>0</v>
          </cell>
          <cell r="F16">
            <v>37672</v>
          </cell>
          <cell r="G16">
            <v>37840</v>
          </cell>
          <cell r="H16">
            <v>0</v>
          </cell>
          <cell r="I16">
            <v>0</v>
          </cell>
        </row>
        <row r="17">
          <cell r="B17" t="str">
            <v>FR161003B=MY</v>
          </cell>
          <cell r="C17" t="str">
            <v>MST</v>
          </cell>
          <cell r="D17" t="str">
            <v xml:space="preserve">FTB 16/10/03    </v>
          </cell>
          <cell r="E17">
            <v>0</v>
          </cell>
          <cell r="F17">
            <v>37728</v>
          </cell>
          <cell r="G17">
            <v>37910</v>
          </cell>
          <cell r="H17">
            <v>0</v>
          </cell>
          <cell r="I17">
            <v>0</v>
          </cell>
        </row>
        <row r="18">
          <cell r="B18" t="str">
            <v>FR170703B=MY</v>
          </cell>
          <cell r="C18" t="str">
            <v>MST</v>
          </cell>
          <cell r="D18" t="str">
            <v xml:space="preserve">FTB 17/07/03    </v>
          </cell>
          <cell r="E18">
            <v>0</v>
          </cell>
          <cell r="F18">
            <v>37728</v>
          </cell>
          <cell r="G18">
            <v>37819</v>
          </cell>
          <cell r="H18">
            <v>0</v>
          </cell>
          <cell r="I18">
            <v>0</v>
          </cell>
        </row>
        <row r="19">
          <cell r="B19" t="str">
            <v>FR190603B=MY</v>
          </cell>
          <cell r="C19" t="str">
            <v>MST</v>
          </cell>
          <cell r="D19" t="str">
            <v xml:space="preserve">FTB 19/06/03    </v>
          </cell>
          <cell r="E19">
            <v>0</v>
          </cell>
          <cell r="F19">
            <v>37700</v>
          </cell>
          <cell r="G19">
            <v>37791</v>
          </cell>
          <cell r="H19">
            <v>0</v>
          </cell>
          <cell r="I19">
            <v>0</v>
          </cell>
        </row>
        <row r="20">
          <cell r="B20" t="str">
            <v>FR310703B=MY</v>
          </cell>
          <cell r="C20" t="str">
            <v>MST</v>
          </cell>
          <cell r="D20" t="str">
            <v xml:space="preserve">FTB 31/07/03    </v>
          </cell>
          <cell r="E20">
            <v>0</v>
          </cell>
          <cell r="F20">
            <v>37741</v>
          </cell>
          <cell r="G20">
            <v>37833</v>
          </cell>
          <cell r="H20">
            <v>99.877899999999997</v>
          </cell>
          <cell r="I20">
            <v>99.881999999999991</v>
          </cell>
        </row>
        <row r="21">
          <cell r="B21" t="str">
            <v>FR220503B=MY</v>
          </cell>
          <cell r="C21" t="str">
            <v>MST</v>
          </cell>
          <cell r="D21" t="str">
            <v xml:space="preserve">FTB 22/05/03    </v>
          </cell>
          <cell r="E21">
            <v>0</v>
          </cell>
          <cell r="F21" t="str">
            <v xml:space="preserve">           </v>
          </cell>
          <cell r="G21">
            <v>37763</v>
          </cell>
          <cell r="H21">
            <v>0</v>
          </cell>
          <cell r="I21">
            <v>0</v>
          </cell>
        </row>
        <row r="22">
          <cell r="B22" t="str">
            <v>FR070503B=MY</v>
          </cell>
          <cell r="C22" t="str">
            <v>MST</v>
          </cell>
          <cell r="D22" t="str">
            <v xml:space="preserve">FTB 07/05/03    </v>
          </cell>
          <cell r="E22">
            <v>0</v>
          </cell>
          <cell r="F22">
            <v>37658</v>
          </cell>
          <cell r="G22">
            <v>37748</v>
          </cell>
          <cell r="H22">
            <v>0</v>
          </cell>
          <cell r="I22">
            <v>0</v>
          </cell>
        </row>
        <row r="23">
          <cell r="B23" t="str">
            <v>FR0000488702=MY</v>
          </cell>
          <cell r="C23" t="str">
            <v>#N/A ISFS: RIC NOT FOUND</v>
          </cell>
          <cell r="D23" t="str">
            <v>#N/A ISFS: RIC NOT FOUND</v>
          </cell>
          <cell r="E23" t="str">
            <v>#N/A ISFS: RIC NOT FOUND</v>
          </cell>
          <cell r="F23" t="str">
            <v>#N/A ISFS: RIC NOT FOUND</v>
          </cell>
          <cell r="G23" t="str">
            <v>#N/A ISFS: RIC NOT FOUND</v>
          </cell>
          <cell r="H23" t="str">
            <v>#N/A ISFS: RIC NOT FOUND</v>
          </cell>
          <cell r="I23" t="str">
            <v>#N/A ISFS: RIC NOT FOUND</v>
          </cell>
        </row>
        <row r="24">
          <cell r="B24" t="str">
            <v>FR150503B=MY</v>
          </cell>
          <cell r="C24" t="str">
            <v>MST</v>
          </cell>
          <cell r="D24" t="str">
            <v xml:space="preserve">FTB 15/05/03    </v>
          </cell>
          <cell r="E24">
            <v>0</v>
          </cell>
          <cell r="F24">
            <v>37574</v>
          </cell>
          <cell r="G24">
            <v>37756</v>
          </cell>
          <cell r="H24">
            <v>0</v>
          </cell>
          <cell r="I24">
            <v>0</v>
          </cell>
        </row>
        <row r="25">
          <cell r="B25" t="str">
            <v>FR240703B=MY</v>
          </cell>
          <cell r="C25" t="str">
            <v>MST</v>
          </cell>
          <cell r="D25" t="str">
            <v xml:space="preserve">FTB 24/07/03    </v>
          </cell>
          <cell r="E25">
            <v>0</v>
          </cell>
          <cell r="F25">
            <v>37644</v>
          </cell>
          <cell r="G25">
            <v>37826</v>
          </cell>
          <cell r="H25">
            <v>0</v>
          </cell>
          <cell r="I25">
            <v>0</v>
          </cell>
        </row>
        <row r="26">
          <cell r="B26" t="str">
            <v>FR271103B=MY</v>
          </cell>
          <cell r="C26" t="str">
            <v>MST</v>
          </cell>
          <cell r="D26" t="str">
            <v xml:space="preserve">FTB 27/11/03    </v>
          </cell>
          <cell r="E26">
            <v>0</v>
          </cell>
          <cell r="F26">
            <v>37588</v>
          </cell>
          <cell r="G26">
            <v>37952</v>
          </cell>
          <cell r="H26">
            <v>99.226299999999995</v>
          </cell>
          <cell r="I26">
            <v>99.237800000000007</v>
          </cell>
        </row>
        <row r="27">
          <cell r="B27" t="str">
            <v>FR301003B=MY</v>
          </cell>
          <cell r="C27" t="str">
            <v>MST</v>
          </cell>
          <cell r="D27" t="str">
            <v xml:space="preserve">FTB 30/10/03    </v>
          </cell>
          <cell r="E27">
            <v>0</v>
          </cell>
          <cell r="F27">
            <v>37560</v>
          </cell>
          <cell r="G27">
            <v>37924</v>
          </cell>
          <cell r="H27">
            <v>0</v>
          </cell>
          <cell r="I27">
            <v>0</v>
          </cell>
        </row>
        <row r="28">
          <cell r="B28" t="str">
            <v>FR120603B=MY</v>
          </cell>
          <cell r="C28" t="str">
            <v>MST</v>
          </cell>
          <cell r="D28" t="str">
            <v xml:space="preserve">FTB 12/06/03    </v>
          </cell>
          <cell r="E28">
            <v>0</v>
          </cell>
          <cell r="F28" t="str">
            <v xml:space="preserve">           </v>
          </cell>
          <cell r="G28">
            <v>37784</v>
          </cell>
          <cell r="H28">
            <v>0</v>
          </cell>
          <cell r="I28">
            <v>0</v>
          </cell>
        </row>
        <row r="29">
          <cell r="B29" t="str">
            <v>FR210803B=MY</v>
          </cell>
          <cell r="C29" t="str">
            <v>MST</v>
          </cell>
          <cell r="D29" t="str">
            <v xml:space="preserve">FTB 21/08/03    </v>
          </cell>
          <cell r="E29">
            <v>0</v>
          </cell>
          <cell r="F29">
            <v>37497</v>
          </cell>
          <cell r="G29">
            <v>37854</v>
          </cell>
          <cell r="H29">
            <v>0</v>
          </cell>
          <cell r="I29">
            <v>0</v>
          </cell>
        </row>
        <row r="30">
          <cell r="B30" t="str">
            <v>FR100703B=MY</v>
          </cell>
          <cell r="C30" t="str">
            <v>MST</v>
          </cell>
          <cell r="D30" t="str">
            <v xml:space="preserve">FTB 10/07/03    </v>
          </cell>
          <cell r="E30">
            <v>0</v>
          </cell>
          <cell r="F30">
            <v>37455</v>
          </cell>
          <cell r="G30">
            <v>37812</v>
          </cell>
          <cell r="H30">
            <v>0</v>
          </cell>
          <cell r="I30">
            <v>0</v>
          </cell>
        </row>
        <row r="31">
          <cell r="B31" t="str">
            <v>FR091003B=MY</v>
          </cell>
          <cell r="C31" t="str">
            <v>MST</v>
          </cell>
          <cell r="D31" t="str">
            <v xml:space="preserve">FTB 09/10/03    </v>
          </cell>
          <cell r="E31">
            <v>0</v>
          </cell>
          <cell r="F31">
            <v>37812</v>
          </cell>
          <cell r="G31">
            <v>37903</v>
          </cell>
          <cell r="H31">
            <v>99.487700000000004</v>
          </cell>
          <cell r="I31">
            <v>99.489500000000007</v>
          </cell>
        </row>
        <row r="32">
          <cell r="B32" t="str">
            <v>FR030703B=MY</v>
          </cell>
          <cell r="C32" t="str">
            <v>MST</v>
          </cell>
          <cell r="D32" t="str">
            <v xml:space="preserve">FTB 03/07/03    </v>
          </cell>
          <cell r="E32">
            <v>0</v>
          </cell>
          <cell r="F32">
            <v>37714</v>
          </cell>
          <cell r="G32">
            <v>37805</v>
          </cell>
          <cell r="H32">
            <v>0</v>
          </cell>
          <cell r="I32">
            <v>0</v>
          </cell>
        </row>
        <row r="33">
          <cell r="B33" t="str">
            <v>FR110903B=MY</v>
          </cell>
          <cell r="C33" t="str">
            <v>MST</v>
          </cell>
          <cell r="D33" t="str">
            <v xml:space="preserve">FTB 11/09/03    </v>
          </cell>
          <cell r="E33">
            <v>0</v>
          </cell>
          <cell r="F33">
            <v>37784</v>
          </cell>
          <cell r="G33">
            <v>37875</v>
          </cell>
          <cell r="H33">
            <v>99.640799999999999</v>
          </cell>
          <cell r="I33">
            <v>99.645299999999992</v>
          </cell>
        </row>
        <row r="34">
          <cell r="B34" t="str">
            <v>FR260603B=MY</v>
          </cell>
          <cell r="C34" t="str">
            <v>MST</v>
          </cell>
          <cell r="D34" t="str">
            <v xml:space="preserve">FTB 26/06/03    </v>
          </cell>
          <cell r="E34">
            <v>0</v>
          </cell>
          <cell r="F34">
            <v>37609</v>
          </cell>
          <cell r="G34">
            <v>37798</v>
          </cell>
          <cell r="H34">
            <v>0</v>
          </cell>
          <cell r="I34">
            <v>0</v>
          </cell>
        </row>
        <row r="35">
          <cell r="B35" t="str">
            <v>FR030925B=MY</v>
          </cell>
          <cell r="C35" t="str">
            <v>MST</v>
          </cell>
          <cell r="D35" t="str">
            <v xml:space="preserve">FTB 25/09/03    </v>
          </cell>
          <cell r="E35">
            <v>0</v>
          </cell>
          <cell r="F35">
            <v>37798</v>
          </cell>
          <cell r="G35">
            <v>37889</v>
          </cell>
          <cell r="H35">
            <v>99.561300000000003</v>
          </cell>
          <cell r="I35">
            <v>99.56450000000001</v>
          </cell>
        </row>
        <row r="36">
          <cell r="B36" t="str">
            <v>FR240604B=MY</v>
          </cell>
          <cell r="C36" t="str">
            <v>MST</v>
          </cell>
          <cell r="D36" t="str">
            <v xml:space="preserve">FTB 24/06/04    </v>
          </cell>
          <cell r="E36">
            <v>0</v>
          </cell>
          <cell r="F36">
            <v>37798</v>
          </cell>
          <cell r="G36">
            <v>38162</v>
          </cell>
          <cell r="H36">
            <v>98.158199999999994</v>
          </cell>
          <cell r="I36">
            <v>98.176899999999989</v>
          </cell>
        </row>
        <row r="37">
          <cell r="B37" t="str">
            <v>FR980703B=MY</v>
          </cell>
          <cell r="C37" t="str">
            <v>MST</v>
          </cell>
          <cell r="D37" t="str">
            <v>BTAN 07/03 4.500</v>
          </cell>
          <cell r="E37">
            <v>4.5</v>
          </cell>
          <cell r="F37">
            <v>35988</v>
          </cell>
          <cell r="G37">
            <v>37814</v>
          </cell>
          <cell r="H37">
            <v>100.001</v>
          </cell>
          <cell r="I37">
            <v>100.004</v>
          </cell>
        </row>
        <row r="38">
          <cell r="B38" t="str">
            <v>FR010104B=MY</v>
          </cell>
          <cell r="C38" t="str">
            <v>MST</v>
          </cell>
          <cell r="D38" t="str">
            <v>BTAN 01/04 4.000</v>
          </cell>
          <cell r="E38">
            <v>4</v>
          </cell>
          <cell r="F38">
            <v>36903</v>
          </cell>
          <cell r="G38">
            <v>37998</v>
          </cell>
          <cell r="H38">
            <v>100.98400000000001</v>
          </cell>
          <cell r="I38">
            <v>101.009</v>
          </cell>
        </row>
        <row r="39">
          <cell r="B39" t="str">
            <v>FR020105B=MY</v>
          </cell>
          <cell r="C39" t="str">
            <v>MST</v>
          </cell>
          <cell r="D39" t="str">
            <v>BTAN 01/05 3.500</v>
          </cell>
          <cell r="E39">
            <v>3.5</v>
          </cell>
          <cell r="F39">
            <v>37268</v>
          </cell>
          <cell r="G39">
            <v>38364</v>
          </cell>
          <cell r="H39">
            <v>102.10799999999999</v>
          </cell>
          <cell r="I39">
            <v>102.13</v>
          </cell>
        </row>
        <row r="40">
          <cell r="B40" t="str">
            <v>FR990704B=MY</v>
          </cell>
          <cell r="C40" t="str">
            <v>MST</v>
          </cell>
          <cell r="D40" t="str">
            <v>BTAN 07/04 3.500</v>
          </cell>
          <cell r="E40">
            <v>3.5</v>
          </cell>
          <cell r="F40">
            <v>35988</v>
          </cell>
          <cell r="G40">
            <v>38180</v>
          </cell>
          <cell r="H40">
            <v>101.503</v>
          </cell>
          <cell r="I40">
            <v>101.521</v>
          </cell>
        </row>
        <row r="41">
          <cell r="B41" t="str">
            <v>FR000705B=MY</v>
          </cell>
          <cell r="C41" t="str">
            <v>MST</v>
          </cell>
          <cell r="D41" t="str">
            <v>BTAN 07/05 5.000</v>
          </cell>
          <cell r="E41">
            <v>5</v>
          </cell>
          <cell r="F41">
            <v>36353</v>
          </cell>
          <cell r="G41">
            <v>38545</v>
          </cell>
          <cell r="H41">
            <v>105.48</v>
          </cell>
          <cell r="I41">
            <v>105.5</v>
          </cell>
        </row>
        <row r="42">
          <cell r="B42" t="str">
            <v>FR000106B=MY</v>
          </cell>
          <cell r="C42" t="str">
            <v>MST</v>
          </cell>
          <cell r="D42" t="str">
            <v>BTAN 01/06 5.000</v>
          </cell>
          <cell r="E42">
            <v>5</v>
          </cell>
          <cell r="F42">
            <v>36537</v>
          </cell>
          <cell r="G42">
            <v>38729</v>
          </cell>
          <cell r="H42">
            <v>106.41</v>
          </cell>
          <cell r="I42">
            <v>106.44</v>
          </cell>
        </row>
        <row r="43">
          <cell r="B43" t="str">
            <v>FR010706B=MY</v>
          </cell>
          <cell r="C43" t="str">
            <v>MST</v>
          </cell>
          <cell r="D43" t="str">
            <v>BTAN 07/06 4.500</v>
          </cell>
          <cell r="E43">
            <v>4.5</v>
          </cell>
          <cell r="F43">
            <v>36719</v>
          </cell>
          <cell r="G43">
            <v>38910</v>
          </cell>
          <cell r="H43">
            <v>105.76</v>
          </cell>
          <cell r="I43">
            <v>105.78</v>
          </cell>
        </row>
        <row r="44">
          <cell r="B44" t="str">
            <v>FR010107B=MY</v>
          </cell>
          <cell r="C44" t="str">
            <v>MST</v>
          </cell>
          <cell r="D44" t="str">
            <v>BTAN 01/07 3.750</v>
          </cell>
          <cell r="E44">
            <v>3.75</v>
          </cell>
          <cell r="F44">
            <v>36903</v>
          </cell>
          <cell r="G44">
            <v>39094</v>
          </cell>
          <cell r="H44">
            <v>103.59</v>
          </cell>
          <cell r="I44">
            <v>103.61</v>
          </cell>
        </row>
        <row r="45">
          <cell r="B45" t="str">
            <v>FR020707B=MY</v>
          </cell>
          <cell r="C45" t="str">
            <v>MST</v>
          </cell>
          <cell r="D45" t="str">
            <v>BTAN 07/07 4.750</v>
          </cell>
          <cell r="E45">
            <v>4.75</v>
          </cell>
          <cell r="F45">
            <v>37084</v>
          </cell>
          <cell r="G45">
            <v>39275</v>
          </cell>
          <cell r="H45">
            <v>107.25</v>
          </cell>
          <cell r="I45">
            <v>107.26</v>
          </cell>
        </row>
        <row r="46">
          <cell r="B46" t="str">
            <v>FR030108B=MY</v>
          </cell>
          <cell r="C46" t="str">
            <v>MST</v>
          </cell>
          <cell r="D46" t="str">
            <v>BTAN 01/08 3.500</v>
          </cell>
          <cell r="E46">
            <v>3.5</v>
          </cell>
          <cell r="F46">
            <v>37633</v>
          </cell>
          <cell r="G46">
            <v>39459</v>
          </cell>
          <cell r="H46">
            <v>102.21</v>
          </cell>
          <cell r="I46">
            <v>102.23</v>
          </cell>
        </row>
        <row r="47">
          <cell r="B47" t="str">
            <v>FR0000570541=MY</v>
          </cell>
          <cell r="C47" t="str">
            <v>MST</v>
          </cell>
          <cell r="D47" t="str">
            <v xml:space="preserve">TEC 10/06  TV   </v>
          </cell>
          <cell r="E47">
            <v>0</v>
          </cell>
          <cell r="F47">
            <v>35363</v>
          </cell>
          <cell r="G47">
            <v>39015</v>
          </cell>
          <cell r="H47">
            <v>102.33</v>
          </cell>
          <cell r="I47">
            <v>102.57</v>
          </cell>
        </row>
        <row r="48">
          <cell r="B48" t="str">
            <v>FR0000570673=MY</v>
          </cell>
          <cell r="C48" t="str">
            <v>MST</v>
          </cell>
          <cell r="D48" t="str">
            <v xml:space="preserve">TEC 01/09  TV   </v>
          </cell>
          <cell r="E48">
            <v>0</v>
          </cell>
          <cell r="F48">
            <v>35455</v>
          </cell>
          <cell r="G48">
            <v>39838</v>
          </cell>
          <cell r="H48">
            <v>102</v>
          </cell>
          <cell r="I48">
            <v>102.23</v>
          </cell>
        </row>
        <row r="49">
          <cell r="B49" t="str">
            <v>FR0000571424=MY</v>
          </cell>
          <cell r="C49" t="str">
            <v>MST</v>
          </cell>
          <cell r="D49" t="str">
            <v xml:space="preserve">OATi 07/09 3.00 </v>
          </cell>
          <cell r="E49">
            <v>3</v>
          </cell>
          <cell r="F49">
            <v>36001</v>
          </cell>
          <cell r="G49">
            <v>40019</v>
          </cell>
          <cell r="H49">
            <v>107.01</v>
          </cell>
          <cell r="I49">
            <v>107.18</v>
          </cell>
        </row>
        <row r="50">
          <cell r="B50" t="str">
            <v>FR0000188013=MY</v>
          </cell>
          <cell r="C50" t="str">
            <v>MST</v>
          </cell>
          <cell r="D50" t="str">
            <v xml:space="preserve">OATe 07/12 3.00 </v>
          </cell>
          <cell r="E50">
            <v>3</v>
          </cell>
          <cell r="F50">
            <v>37097</v>
          </cell>
          <cell r="G50">
            <v>41115</v>
          </cell>
          <cell r="H50">
            <v>107.76</v>
          </cell>
          <cell r="I50">
            <v>107.91</v>
          </cell>
        </row>
        <row r="51">
          <cell r="B51" t="str">
            <v>FR0000186413=MY</v>
          </cell>
          <cell r="C51" t="str">
            <v>MST</v>
          </cell>
          <cell r="D51" t="str">
            <v xml:space="preserve">OATi 07/29 3.40 </v>
          </cell>
          <cell r="E51">
            <v>3.4</v>
          </cell>
          <cell r="F51">
            <v>36366</v>
          </cell>
          <cell r="G51">
            <v>47324</v>
          </cell>
          <cell r="H51">
            <v>112.36</v>
          </cell>
          <cell r="I51">
            <v>112.69</v>
          </cell>
        </row>
        <row r="52">
          <cell r="B52" t="str">
            <v>FR0000188799=MY</v>
          </cell>
          <cell r="C52" t="str">
            <v>MST</v>
          </cell>
          <cell r="D52" t="str">
            <v>OATe25/7/32 3.15</v>
          </cell>
          <cell r="E52">
            <v>3.15</v>
          </cell>
          <cell r="F52">
            <v>37462</v>
          </cell>
          <cell r="G52">
            <v>48420</v>
          </cell>
          <cell r="H52">
            <v>109.32</v>
          </cell>
          <cell r="I52">
            <v>109.63</v>
          </cell>
        </row>
        <row r="53">
          <cell r="B53" t="str">
            <v>FR0000570301=MY</v>
          </cell>
          <cell r="C53" t="str">
            <v>MST</v>
          </cell>
          <cell r="D53" t="str">
            <v xml:space="preserve">OAT 10/03  6.75 </v>
          </cell>
          <cell r="E53">
            <v>6.75</v>
          </cell>
          <cell r="F53">
            <v>33902</v>
          </cell>
          <cell r="G53">
            <v>37919</v>
          </cell>
          <cell r="H53">
            <v>101.26300000000001</v>
          </cell>
          <cell r="I53">
            <v>101.283</v>
          </cell>
        </row>
        <row r="54">
          <cell r="B54" t="str">
            <v>FR0000570327=MY</v>
          </cell>
          <cell r="C54" t="str">
            <v>MST</v>
          </cell>
          <cell r="D54" t="str">
            <v xml:space="preserve">OAT 02/04  8.25 </v>
          </cell>
          <cell r="E54">
            <v>8.25</v>
          </cell>
          <cell r="F54">
            <v>32566</v>
          </cell>
          <cell r="G54">
            <v>38044</v>
          </cell>
          <cell r="H54">
            <v>103.81100000000001</v>
          </cell>
          <cell r="I54">
            <v>103.834</v>
          </cell>
        </row>
        <row r="55">
          <cell r="B55" t="str">
            <v>FR0000570368=MY</v>
          </cell>
          <cell r="C55" t="str">
            <v>MST</v>
          </cell>
          <cell r="D55" t="str">
            <v xml:space="preserve">OAT 04/04  5.50 </v>
          </cell>
          <cell r="E55">
            <v>5.5</v>
          </cell>
          <cell r="F55">
            <v>34084</v>
          </cell>
          <cell r="G55">
            <v>38102</v>
          </cell>
          <cell r="H55">
            <v>102.67199999999998</v>
          </cell>
          <cell r="I55">
            <v>102.697</v>
          </cell>
        </row>
        <row r="56">
          <cell r="B56" t="str">
            <v>FR0000570400=MY</v>
          </cell>
          <cell r="C56" t="str">
            <v>MST</v>
          </cell>
          <cell r="D56" t="str">
            <v xml:space="preserve">OAT 10/04 6.75  </v>
          </cell>
          <cell r="E56">
            <v>6.75</v>
          </cell>
          <cell r="F56">
            <v>34267</v>
          </cell>
          <cell r="G56">
            <v>38285</v>
          </cell>
          <cell r="H56">
            <v>105.92100000000001</v>
          </cell>
          <cell r="I56">
            <v>105.95100000000001</v>
          </cell>
        </row>
        <row r="57">
          <cell r="B57" t="str">
            <v>FR0000570434=MY</v>
          </cell>
          <cell r="C57" t="str">
            <v>MST</v>
          </cell>
          <cell r="D57" t="str">
            <v xml:space="preserve">OAT 04/05 7.50  </v>
          </cell>
          <cell r="E57">
            <v>7.5</v>
          </cell>
          <cell r="F57">
            <v>34449</v>
          </cell>
          <cell r="G57">
            <v>38467</v>
          </cell>
          <cell r="H57">
            <v>109.28</v>
          </cell>
          <cell r="I57">
            <v>109.31</v>
          </cell>
        </row>
        <row r="58">
          <cell r="B58" t="str">
            <v>FR0000570467=MY</v>
          </cell>
          <cell r="C58" t="str">
            <v>MST</v>
          </cell>
          <cell r="D58" t="str">
            <v xml:space="preserve">OAT 10/05 7.75  </v>
          </cell>
          <cell r="E58">
            <v>7.75</v>
          </cell>
          <cell r="F58">
            <v>34632</v>
          </cell>
          <cell r="G58">
            <v>38650</v>
          </cell>
          <cell r="H58">
            <v>112.03</v>
          </cell>
          <cell r="I58">
            <v>112.06</v>
          </cell>
        </row>
        <row r="59">
          <cell r="B59" t="str">
            <v>FR0000570491=MY</v>
          </cell>
          <cell r="C59" t="str">
            <v>MST</v>
          </cell>
          <cell r="D59" t="str">
            <v xml:space="preserve">OAT 04/06 7.25  </v>
          </cell>
          <cell r="E59">
            <v>7.25</v>
          </cell>
          <cell r="F59">
            <v>34814</v>
          </cell>
          <cell r="G59">
            <v>38832</v>
          </cell>
          <cell r="H59">
            <v>112.82</v>
          </cell>
          <cell r="I59">
            <v>112.84</v>
          </cell>
        </row>
        <row r="60">
          <cell r="B60" t="str">
            <v>FR0000570533=MY</v>
          </cell>
          <cell r="C60" t="str">
            <v>MST</v>
          </cell>
          <cell r="D60" t="str">
            <v xml:space="preserve">OAT 10/06 6.50  </v>
          </cell>
          <cell r="E60">
            <v>6.5</v>
          </cell>
          <cell r="F60">
            <v>34997</v>
          </cell>
          <cell r="G60">
            <v>39015</v>
          </cell>
          <cell r="H60">
            <v>112.2</v>
          </cell>
          <cell r="I60">
            <v>112.22</v>
          </cell>
        </row>
        <row r="61">
          <cell r="B61" t="str">
            <v>FR0000570574=MY</v>
          </cell>
          <cell r="C61" t="str">
            <v>MST</v>
          </cell>
          <cell r="D61" t="str">
            <v xml:space="preserve">OAT 04/07 5.500 </v>
          </cell>
          <cell r="E61">
            <v>5.5</v>
          </cell>
          <cell r="F61">
            <v>35180</v>
          </cell>
          <cell r="G61">
            <v>39197</v>
          </cell>
          <cell r="H61">
            <v>109.75</v>
          </cell>
          <cell r="I61">
            <v>109.79</v>
          </cell>
        </row>
        <row r="62">
          <cell r="B62" t="str">
            <v>FR0000570590=MY</v>
          </cell>
          <cell r="C62" t="str">
            <v>MST</v>
          </cell>
          <cell r="D62" t="str">
            <v xml:space="preserve">OAT 10/07 5.500 </v>
          </cell>
          <cell r="E62">
            <v>5.5</v>
          </cell>
          <cell r="F62">
            <v>36093</v>
          </cell>
          <cell r="G62">
            <v>39380</v>
          </cell>
          <cell r="H62">
            <v>110.34</v>
          </cell>
          <cell r="I62">
            <v>110.37</v>
          </cell>
        </row>
        <row r="63">
          <cell r="B63" t="str">
            <v>FR0000570632=MY</v>
          </cell>
          <cell r="C63" t="str">
            <v>MST</v>
          </cell>
          <cell r="D63" t="str">
            <v xml:space="preserve">OAT 04/08 5.250 </v>
          </cell>
          <cell r="E63">
            <v>5.25</v>
          </cell>
          <cell r="F63">
            <v>35545</v>
          </cell>
          <cell r="G63">
            <v>39563</v>
          </cell>
          <cell r="H63">
            <v>109.75</v>
          </cell>
          <cell r="I63">
            <v>109.79</v>
          </cell>
        </row>
        <row r="64">
          <cell r="B64" t="str">
            <v>FR0000570665=MY</v>
          </cell>
          <cell r="C64" t="str">
            <v>MST</v>
          </cell>
          <cell r="D64" t="str">
            <v xml:space="preserve">OAT 10/08 8.500 </v>
          </cell>
          <cell r="E64">
            <v>8.5</v>
          </cell>
          <cell r="F64">
            <v>36093</v>
          </cell>
          <cell r="G64">
            <v>39746</v>
          </cell>
          <cell r="H64">
            <v>125.85</v>
          </cell>
          <cell r="I64">
            <v>125.88</v>
          </cell>
        </row>
        <row r="65">
          <cell r="B65" t="str">
            <v>FR0000571432=MY</v>
          </cell>
          <cell r="C65" t="str">
            <v>MST</v>
          </cell>
          <cell r="D65" t="str">
            <v xml:space="preserve">OAT 04/09 4.000 </v>
          </cell>
          <cell r="E65">
            <v>4</v>
          </cell>
          <cell r="F65">
            <v>35910</v>
          </cell>
          <cell r="G65">
            <v>39928</v>
          </cell>
          <cell r="H65">
            <v>103.9</v>
          </cell>
          <cell r="I65">
            <v>103.94</v>
          </cell>
        </row>
        <row r="66">
          <cell r="B66" t="str">
            <v>FR0000186199=MY</v>
          </cell>
          <cell r="C66" t="str">
            <v>MST</v>
          </cell>
          <cell r="D66" t="str">
            <v xml:space="preserve">OAT 10/09 4.000 </v>
          </cell>
          <cell r="E66">
            <v>4</v>
          </cell>
          <cell r="F66">
            <v>36093</v>
          </cell>
          <cell r="G66">
            <v>40111</v>
          </cell>
          <cell r="H66">
            <v>103.57</v>
          </cell>
          <cell r="I66">
            <v>103.61</v>
          </cell>
        </row>
        <row r="67">
          <cell r="B67" t="str">
            <v>FR0000186603=MY</v>
          </cell>
          <cell r="C67" t="str">
            <v>MST</v>
          </cell>
          <cell r="D67" t="str">
            <v xml:space="preserve">OAT 04/10 5.500 </v>
          </cell>
          <cell r="E67">
            <v>5.5</v>
          </cell>
          <cell r="F67">
            <v>36275</v>
          </cell>
          <cell r="G67">
            <v>40293</v>
          </cell>
          <cell r="H67">
            <v>112.15</v>
          </cell>
          <cell r="I67">
            <v>112.19</v>
          </cell>
        </row>
        <row r="68">
          <cell r="B68" t="str">
            <v>FR0000187023=MY</v>
          </cell>
          <cell r="C68" t="str">
            <v>MST</v>
          </cell>
          <cell r="D68" t="str">
            <v xml:space="preserve">OAT 10/10 5.50  </v>
          </cell>
          <cell r="E68">
            <v>5.5</v>
          </cell>
          <cell r="F68">
            <v>36458</v>
          </cell>
          <cell r="G68">
            <v>40476</v>
          </cell>
          <cell r="H68">
            <v>112.28</v>
          </cell>
          <cell r="I68">
            <v>112.32</v>
          </cell>
        </row>
        <row r="69">
          <cell r="B69" t="str">
            <v>FR0000570731=MY</v>
          </cell>
          <cell r="C69" t="str">
            <v>MST</v>
          </cell>
          <cell r="D69" t="str">
            <v xml:space="preserve">OAT 04/11 6.50  </v>
          </cell>
          <cell r="E69">
            <v>6.5</v>
          </cell>
          <cell r="F69">
            <v>34814</v>
          </cell>
          <cell r="G69">
            <v>40658</v>
          </cell>
          <cell r="H69">
            <v>119.13</v>
          </cell>
          <cell r="I69">
            <v>119.17</v>
          </cell>
        </row>
        <row r="70">
          <cell r="B70" t="str">
            <v>FR0000187874=MY</v>
          </cell>
          <cell r="C70" t="str">
            <v>MST</v>
          </cell>
          <cell r="D70" t="str">
            <v xml:space="preserve">OAT 10/11 5.00  </v>
          </cell>
          <cell r="E70">
            <v>5</v>
          </cell>
          <cell r="F70">
            <v>36824</v>
          </cell>
          <cell r="G70">
            <v>40841</v>
          </cell>
          <cell r="H70">
            <v>108.88</v>
          </cell>
          <cell r="I70">
            <v>108.92</v>
          </cell>
        </row>
        <row r="71">
          <cell r="B71" t="str">
            <v>FR0000188328=MY</v>
          </cell>
          <cell r="C71" t="str">
            <v>MST</v>
          </cell>
          <cell r="D71" t="str">
            <v xml:space="preserve">OAT 04/12 5.00  </v>
          </cell>
          <cell r="E71">
            <v>5</v>
          </cell>
          <cell r="F71">
            <v>37006</v>
          </cell>
          <cell r="G71">
            <v>41024</v>
          </cell>
          <cell r="H71">
            <v>108.74</v>
          </cell>
          <cell r="I71">
            <v>108.76</v>
          </cell>
        </row>
        <row r="72">
          <cell r="B72" t="str">
            <v>FR0000188690=MY</v>
          </cell>
          <cell r="C72" t="str">
            <v>MST</v>
          </cell>
          <cell r="D72" t="str">
            <v xml:space="preserve">OAT 10/12 4.75  </v>
          </cell>
          <cell r="E72">
            <v>4.75</v>
          </cell>
          <cell r="F72">
            <v>37189</v>
          </cell>
          <cell r="G72">
            <v>41207</v>
          </cell>
          <cell r="H72">
            <v>106.66</v>
          </cell>
          <cell r="I72">
            <v>106.69</v>
          </cell>
        </row>
        <row r="73">
          <cell r="B73" t="str">
            <v>FR0000570780=MY</v>
          </cell>
          <cell r="C73" t="str">
            <v>MST</v>
          </cell>
          <cell r="D73" t="str">
            <v xml:space="preserve">OAT 12/12 8.50  </v>
          </cell>
          <cell r="E73">
            <v>8.5</v>
          </cell>
          <cell r="F73">
            <v>32137</v>
          </cell>
          <cell r="G73">
            <v>41269</v>
          </cell>
          <cell r="H73">
            <v>136.51</v>
          </cell>
          <cell r="I73">
            <v>136.59</v>
          </cell>
        </row>
        <row r="74">
          <cell r="B74" t="str">
            <v>FR0000188708=MY</v>
          </cell>
          <cell r="C74" t="str">
            <v>MST</v>
          </cell>
          <cell r="D74" t="str">
            <v xml:space="preserve">OAT 10/12 4.75  </v>
          </cell>
          <cell r="E74">
            <v>4.75</v>
          </cell>
          <cell r="F74" t="str">
            <v xml:space="preserve">           </v>
          </cell>
          <cell r="G74">
            <v>41207</v>
          </cell>
          <cell r="H74">
            <v>0</v>
          </cell>
          <cell r="I74">
            <v>0</v>
          </cell>
        </row>
        <row r="75">
          <cell r="B75" t="str">
            <v>FR0000188989=MY</v>
          </cell>
          <cell r="C75" t="str">
            <v>MST</v>
          </cell>
          <cell r="D75" t="str">
            <v xml:space="preserve">OAT 04/13 4.00  </v>
          </cell>
          <cell r="E75">
            <v>4</v>
          </cell>
          <cell r="F75">
            <v>37371</v>
          </cell>
          <cell r="G75">
            <v>41389</v>
          </cell>
          <cell r="H75">
            <v>100.48</v>
          </cell>
          <cell r="I75">
            <v>100.51</v>
          </cell>
        </row>
        <row r="76">
          <cell r="B76" t="str">
            <v>FR0000188955=MY</v>
          </cell>
          <cell r="C76" t="str">
            <v>MST</v>
          </cell>
          <cell r="D76" t="str">
            <v xml:space="preserve">OAT 07/13 2.50  </v>
          </cell>
          <cell r="E76">
            <v>2.5</v>
          </cell>
          <cell r="F76">
            <v>37462</v>
          </cell>
          <cell r="G76">
            <v>41480</v>
          </cell>
          <cell r="H76">
            <v>102.88</v>
          </cell>
          <cell r="I76">
            <v>103.11</v>
          </cell>
        </row>
        <row r="77">
          <cell r="B77" t="str">
            <v>FR0000187361=MY</v>
          </cell>
          <cell r="C77" t="str">
            <v>MST</v>
          </cell>
          <cell r="D77" t="str">
            <v xml:space="preserve">OAT 10/16 5.00  </v>
          </cell>
          <cell r="E77">
            <v>5</v>
          </cell>
          <cell r="F77">
            <v>36824</v>
          </cell>
          <cell r="G77">
            <v>42668</v>
          </cell>
          <cell r="H77">
            <v>107.24</v>
          </cell>
          <cell r="I77">
            <v>107.27</v>
          </cell>
        </row>
        <row r="78">
          <cell r="B78" t="str">
            <v>FR0000570921=MY</v>
          </cell>
          <cell r="C78" t="str">
            <v>MST</v>
          </cell>
          <cell r="D78" t="str">
            <v xml:space="preserve">OAT 10/19 8.50  </v>
          </cell>
          <cell r="E78">
            <v>8.5</v>
          </cell>
          <cell r="F78">
            <v>32806</v>
          </cell>
          <cell r="G78">
            <v>43763</v>
          </cell>
          <cell r="H78">
            <v>146.52000000000001</v>
          </cell>
          <cell r="I78">
            <v>146.66</v>
          </cell>
        </row>
        <row r="79">
          <cell r="B79" t="str">
            <v>FR0000571085=MY</v>
          </cell>
          <cell r="C79" t="str">
            <v>MST</v>
          </cell>
          <cell r="D79" t="str">
            <v xml:space="preserve">OAT 04/23 8.500 </v>
          </cell>
          <cell r="E79">
            <v>8.5</v>
          </cell>
          <cell r="F79">
            <v>33630</v>
          </cell>
          <cell r="G79">
            <v>45041</v>
          </cell>
          <cell r="H79">
            <v>149.99</v>
          </cell>
          <cell r="I79">
            <v>150.22</v>
          </cell>
        </row>
        <row r="80">
          <cell r="B80" t="str">
            <v>FR0000571150=MY</v>
          </cell>
          <cell r="C80" t="str">
            <v>MST</v>
          </cell>
          <cell r="D80" t="str">
            <v xml:space="preserve">OAT 10/25 6.000 </v>
          </cell>
          <cell r="E80">
            <v>6</v>
          </cell>
          <cell r="F80">
            <v>34267</v>
          </cell>
          <cell r="G80">
            <v>45955</v>
          </cell>
          <cell r="H80">
            <v>117.31</v>
          </cell>
          <cell r="I80">
            <v>117.53</v>
          </cell>
        </row>
        <row r="81">
          <cell r="B81" t="str">
            <v>FR0000571218=MY</v>
          </cell>
          <cell r="C81" t="str">
            <v>MST</v>
          </cell>
          <cell r="D81" t="str">
            <v xml:space="preserve">OAT 04/29 5.500 </v>
          </cell>
          <cell r="E81">
            <v>5.5</v>
          </cell>
          <cell r="F81">
            <v>35910</v>
          </cell>
          <cell r="G81">
            <v>47233</v>
          </cell>
          <cell r="H81">
            <v>110.3</v>
          </cell>
          <cell r="I81">
            <v>110.44</v>
          </cell>
        </row>
        <row r="82">
          <cell r="B82" t="str">
            <v>FR0000187635=MY</v>
          </cell>
          <cell r="C82" t="str">
            <v>MST</v>
          </cell>
          <cell r="D82" t="str">
            <v xml:space="preserve">OAT 10/32 5.750 </v>
          </cell>
          <cell r="E82">
            <v>5.75</v>
          </cell>
          <cell r="F82">
            <v>36824</v>
          </cell>
          <cell r="G82">
            <v>48512</v>
          </cell>
          <cell r="H82">
            <v>114.53</v>
          </cell>
          <cell r="I82">
            <v>114.65</v>
          </cell>
        </row>
        <row r="83">
          <cell r="B83" t="str">
            <v>FR0000187387=MY</v>
          </cell>
          <cell r="C83" t="str">
            <v>MST</v>
          </cell>
          <cell r="D83" t="str">
            <v xml:space="preserve">FPO 25/10/16    </v>
          </cell>
          <cell r="E83">
            <v>0</v>
          </cell>
          <cell r="F83" t="str">
            <v xml:space="preserve">           </v>
          </cell>
          <cell r="G83">
            <v>42668</v>
          </cell>
          <cell r="H83">
            <v>55.815300000000001</v>
          </cell>
          <cell r="I83">
            <v>55.993000000000002</v>
          </cell>
        </row>
        <row r="84">
          <cell r="B84" t="str">
            <v>FR0000570939=MY</v>
          </cell>
          <cell r="C84" t="str">
            <v>MST</v>
          </cell>
          <cell r="D84" t="str">
            <v xml:space="preserve">FPO 25/10/19    </v>
          </cell>
          <cell r="E84">
            <v>0</v>
          </cell>
          <cell r="F84" t="str">
            <v xml:space="preserve">           </v>
          </cell>
          <cell r="G84">
            <v>43763</v>
          </cell>
          <cell r="H84">
            <v>46.608200000000004</v>
          </cell>
          <cell r="I84">
            <v>46.731400000000001</v>
          </cell>
        </row>
        <row r="85">
          <cell r="B85" t="str">
            <v>FR0000571077=MY</v>
          </cell>
          <cell r="C85" t="str">
            <v>MST</v>
          </cell>
          <cell r="D85" t="str">
            <v xml:space="preserve">FPO 25/04/23    </v>
          </cell>
          <cell r="E85">
            <v>0</v>
          </cell>
          <cell r="F85" t="str">
            <v xml:space="preserve">           </v>
          </cell>
          <cell r="G85">
            <v>45041</v>
          </cell>
          <cell r="H85">
            <v>38.055100000000003</v>
          </cell>
          <cell r="I85">
            <v>38.153999999999996</v>
          </cell>
        </row>
        <row r="86">
          <cell r="B86" t="str">
            <v>FR0000571135=MY</v>
          </cell>
          <cell r="C86" t="str">
            <v>MST</v>
          </cell>
          <cell r="D86" t="str">
            <v xml:space="preserve">FPO 25/10/25    </v>
          </cell>
          <cell r="E86">
            <v>0</v>
          </cell>
          <cell r="F86" t="str">
            <v xml:space="preserve">           </v>
          </cell>
          <cell r="G86">
            <v>45955</v>
          </cell>
          <cell r="H86">
            <v>33.070399999999999</v>
          </cell>
          <cell r="I86">
            <v>33.2744</v>
          </cell>
        </row>
        <row r="87">
          <cell r="B87" t="str">
            <v>FR0000571200=MY</v>
          </cell>
          <cell r="C87" t="str">
            <v>MST</v>
          </cell>
          <cell r="D87" t="str">
            <v xml:space="preserve">FPO 25/04/29    </v>
          </cell>
          <cell r="E87">
            <v>0</v>
          </cell>
          <cell r="F87" t="str">
            <v xml:space="preserve">           </v>
          </cell>
          <cell r="G87">
            <v>47233</v>
          </cell>
          <cell r="H87">
            <v>27.402199999999997</v>
          </cell>
          <cell r="I87">
            <v>27.577400000000001</v>
          </cell>
        </row>
        <row r="88">
          <cell r="B88" t="str">
            <v>FR0000578536=MY</v>
          </cell>
          <cell r="C88" t="str">
            <v>MST</v>
          </cell>
          <cell r="D88" t="str">
            <v xml:space="preserve">FPO 25/10/32    </v>
          </cell>
          <cell r="E88">
            <v>0</v>
          </cell>
          <cell r="F88" t="str">
            <v xml:space="preserve">           </v>
          </cell>
          <cell r="G88">
            <v>48512</v>
          </cell>
          <cell r="H88">
            <v>22.939800000000002</v>
          </cell>
          <cell r="I88">
            <v>23.079800000000002</v>
          </cell>
        </row>
        <row r="89">
          <cell r="B89" t="str">
            <v>FR0000492001=MY</v>
          </cell>
          <cell r="C89" t="str">
            <v>MST</v>
          </cell>
          <cell r="D89" t="str">
            <v xml:space="preserve">CDS 07/04 3.375 </v>
          </cell>
          <cell r="E89">
            <v>3.38</v>
          </cell>
          <cell r="F89">
            <v>36353</v>
          </cell>
          <cell r="G89">
            <v>38180</v>
          </cell>
          <cell r="H89">
            <v>101.3</v>
          </cell>
          <cell r="I89">
            <v>101.32</v>
          </cell>
        </row>
        <row r="90">
          <cell r="B90" t="str">
            <v>FR0000474413=MY</v>
          </cell>
          <cell r="C90" t="str">
            <v>MST</v>
          </cell>
          <cell r="D90" t="str">
            <v>ERAP 07/06 2.875</v>
          </cell>
          <cell r="E90">
            <v>2.875</v>
          </cell>
          <cell r="F90">
            <v>37743</v>
          </cell>
          <cell r="G90">
            <v>40293</v>
          </cell>
          <cell r="H90">
            <v>101.36</v>
          </cell>
          <cell r="I90">
            <v>101.44</v>
          </cell>
        </row>
        <row r="91">
          <cell r="B91" t="str">
            <v>FR0000473712=MY</v>
          </cell>
          <cell r="C91" t="str">
            <v>MST</v>
          </cell>
          <cell r="D91" t="str">
            <v>ERAP 04/08 3.375</v>
          </cell>
          <cell r="E91">
            <v>3.375</v>
          </cell>
          <cell r="F91">
            <v>37715</v>
          </cell>
          <cell r="G91">
            <v>39563</v>
          </cell>
          <cell r="H91">
            <v>101.29</v>
          </cell>
          <cell r="I91">
            <v>101.33</v>
          </cell>
        </row>
        <row r="92">
          <cell r="B92" t="str">
            <v>FR0000572620=MY</v>
          </cell>
          <cell r="C92" t="str">
            <v>MST</v>
          </cell>
          <cell r="D92" t="str">
            <v xml:space="preserve">CRH 04/08 5     </v>
          </cell>
          <cell r="E92">
            <v>5</v>
          </cell>
          <cell r="F92">
            <v>35830</v>
          </cell>
          <cell r="G92">
            <v>39563</v>
          </cell>
          <cell r="H92">
            <v>108.14</v>
          </cell>
          <cell r="I92">
            <v>108.21</v>
          </cell>
        </row>
        <row r="93">
          <cell r="B93" t="str">
            <v>FR0000571259=MY</v>
          </cell>
          <cell r="C93" t="str">
            <v>MST</v>
          </cell>
          <cell r="D93" t="str">
            <v xml:space="preserve">CDS 10/08 5.125 </v>
          </cell>
          <cell r="E93">
            <v>5.13</v>
          </cell>
          <cell r="F93">
            <v>36458</v>
          </cell>
          <cell r="G93">
            <v>39746</v>
          </cell>
          <cell r="H93">
            <v>109.23</v>
          </cell>
          <cell r="I93">
            <v>109.28</v>
          </cell>
        </row>
        <row r="94">
          <cell r="B94" t="str">
            <v>FR0000474405=MY</v>
          </cell>
          <cell r="C94" t="str">
            <v>MST</v>
          </cell>
          <cell r="D94" t="str">
            <v xml:space="preserve">ERAP 04/10 3.75 </v>
          </cell>
          <cell r="E94">
            <v>3.75</v>
          </cell>
          <cell r="F94">
            <v>37743</v>
          </cell>
          <cell r="G94">
            <v>38910</v>
          </cell>
          <cell r="H94">
            <v>100.92</v>
          </cell>
          <cell r="I94">
            <v>100.93</v>
          </cell>
        </row>
        <row r="95">
          <cell r="B95" t="str">
            <v>FR0000186249=MY</v>
          </cell>
          <cell r="C95" t="str">
            <v>MST</v>
          </cell>
          <cell r="D95" t="str">
            <v xml:space="preserve">CRH 04/11 4.2   </v>
          </cell>
          <cell r="E95">
            <v>4.2</v>
          </cell>
          <cell r="F95">
            <v>36319</v>
          </cell>
          <cell r="G95">
            <v>40658</v>
          </cell>
          <cell r="H95">
            <v>102.73</v>
          </cell>
          <cell r="I95">
            <v>102.82</v>
          </cell>
        </row>
        <row r="96">
          <cell r="B96" t="str">
            <v>FR0000571366=MY</v>
          </cell>
          <cell r="C96" t="str">
            <v>MST</v>
          </cell>
          <cell r="D96" t="str">
            <v xml:space="preserve">CDS 10/12 5.25  </v>
          </cell>
          <cell r="E96">
            <v>5.25</v>
          </cell>
          <cell r="F96">
            <v>36458</v>
          </cell>
          <cell r="G96">
            <v>41207</v>
          </cell>
          <cell r="H96">
            <v>110.31</v>
          </cell>
          <cell r="I96">
            <v>110.39</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8" refreshError="1">
        <row r="6">
          <cell r="B6" t="str">
            <v>GR2403055YG=EM</v>
          </cell>
          <cell r="C6" t="str">
            <v>#N/A N/A</v>
          </cell>
          <cell r="D6" t="str">
            <v>#N/A N/A</v>
          </cell>
          <cell r="E6" t="str">
            <v>#N/A N/A</v>
          </cell>
          <cell r="F6" t="str">
            <v>#N/A N/A</v>
          </cell>
          <cell r="G6" t="str">
            <v>#N/A N/A</v>
          </cell>
          <cell r="H6" t="str">
            <v>#N/A N/A</v>
          </cell>
          <cell r="I6" t="str">
            <v>#N/A N/A</v>
          </cell>
        </row>
        <row r="7">
          <cell r="B7" t="str">
            <v>GR2106053YG=EM</v>
          </cell>
          <cell r="C7" t="str">
            <v>#N/A N/A</v>
          </cell>
          <cell r="D7" t="str">
            <v>#N/A N/A</v>
          </cell>
          <cell r="E7" t="str">
            <v>#N/A N/A</v>
          </cell>
          <cell r="F7" t="str">
            <v>#N/A N/A</v>
          </cell>
          <cell r="G7" t="str">
            <v>#N/A N/A</v>
          </cell>
          <cell r="H7" t="str">
            <v>#N/A N/A</v>
          </cell>
          <cell r="I7" t="str">
            <v>#N/A N/A</v>
          </cell>
        </row>
        <row r="8">
          <cell r="B8" t="str">
            <v>GR1902067YG=EM</v>
          </cell>
          <cell r="C8" t="str">
            <v>#N/A N/A</v>
          </cell>
          <cell r="D8" t="str">
            <v>#N/A N/A</v>
          </cell>
          <cell r="E8" t="str">
            <v>#N/A N/A</v>
          </cell>
          <cell r="F8" t="str">
            <v>#N/A N/A</v>
          </cell>
          <cell r="G8" t="str">
            <v>#N/A N/A</v>
          </cell>
          <cell r="H8" t="str">
            <v>#N/A N/A</v>
          </cell>
          <cell r="I8" t="str">
            <v>#N/A N/A</v>
          </cell>
        </row>
        <row r="9">
          <cell r="B9" t="str">
            <v>GR1904075YG=EM</v>
          </cell>
          <cell r="C9" t="str">
            <v>#N/A N/A</v>
          </cell>
          <cell r="D9" t="str">
            <v>#N/A N/A</v>
          </cell>
          <cell r="E9" t="str">
            <v>#N/A N/A</v>
          </cell>
          <cell r="F9" t="str">
            <v>#N/A N/A</v>
          </cell>
          <cell r="G9" t="str">
            <v>#N/A N/A</v>
          </cell>
          <cell r="H9" t="str">
            <v>#N/A N/A</v>
          </cell>
          <cell r="I9" t="str">
            <v>#N/A N/A</v>
          </cell>
        </row>
        <row r="10">
          <cell r="B10" t="str">
            <v>GR1804085YG=EM</v>
          </cell>
          <cell r="C10" t="str">
            <v>#N/A N/A</v>
          </cell>
          <cell r="D10" t="str">
            <v>#N/A N/A</v>
          </cell>
          <cell r="E10" t="str">
            <v>#N/A N/A</v>
          </cell>
          <cell r="F10" t="str">
            <v>#N/A N/A</v>
          </cell>
          <cell r="G10" t="str">
            <v>#N/A N/A</v>
          </cell>
          <cell r="H10" t="str">
            <v>#N/A N/A</v>
          </cell>
          <cell r="I10" t="str">
            <v>#N/A N/A</v>
          </cell>
        </row>
        <row r="11">
          <cell r="B11" t="str">
            <v>GR29010910G=EM</v>
          </cell>
          <cell r="C11" t="str">
            <v>#N/A N/A</v>
          </cell>
          <cell r="D11" t="str">
            <v>#N/A N/A</v>
          </cell>
          <cell r="E11" t="str">
            <v>#N/A N/A</v>
          </cell>
          <cell r="F11" t="str">
            <v>#N/A N/A</v>
          </cell>
          <cell r="G11" t="str">
            <v>#N/A N/A</v>
          </cell>
          <cell r="H11" t="str">
            <v>#N/A N/A</v>
          </cell>
          <cell r="I11" t="str">
            <v>#N/A N/A</v>
          </cell>
        </row>
        <row r="12">
          <cell r="B12" t="str">
            <v>GR18051110G=EM</v>
          </cell>
          <cell r="C12" t="str">
            <v>#N/A N/A</v>
          </cell>
          <cell r="D12" t="str">
            <v>#N/A N/A</v>
          </cell>
          <cell r="E12" t="str">
            <v>#N/A N/A</v>
          </cell>
          <cell r="F12" t="str">
            <v>#N/A N/A</v>
          </cell>
          <cell r="G12" t="str">
            <v>#N/A N/A</v>
          </cell>
          <cell r="H12" t="str">
            <v>#N/A N/A</v>
          </cell>
          <cell r="I12" t="str">
            <v>#N/A N/A</v>
          </cell>
        </row>
        <row r="13">
          <cell r="B13" t="str">
            <v>GR18051210G=EM</v>
          </cell>
          <cell r="C13" t="str">
            <v>#N/A N/A</v>
          </cell>
          <cell r="D13" t="str">
            <v>#N/A N/A</v>
          </cell>
          <cell r="E13" t="str">
            <v>#N/A N/A</v>
          </cell>
          <cell r="F13" t="str">
            <v>#N/A N/A</v>
          </cell>
          <cell r="G13" t="str">
            <v>#N/A N/A</v>
          </cell>
          <cell r="H13" t="str">
            <v>#N/A N/A</v>
          </cell>
          <cell r="I13" t="str">
            <v>#N/A N/A</v>
          </cell>
        </row>
        <row r="14">
          <cell r="B14" t="str">
            <v>GR20051310G=EM</v>
          </cell>
          <cell r="C14" t="str">
            <v>#N/A N/A</v>
          </cell>
          <cell r="D14" t="str">
            <v>#N/A N/A</v>
          </cell>
          <cell r="E14" t="str">
            <v>#N/A N/A</v>
          </cell>
          <cell r="F14" t="str">
            <v>#N/A N/A</v>
          </cell>
          <cell r="G14" t="str">
            <v>#N/A N/A</v>
          </cell>
          <cell r="H14" t="str">
            <v>#N/A N/A</v>
          </cell>
          <cell r="I14" t="str">
            <v>#N/A N/A</v>
          </cell>
        </row>
        <row r="15">
          <cell r="B15" t="str">
            <v>GR22101920G=EM</v>
          </cell>
          <cell r="C15" t="str">
            <v>#N/A N/A</v>
          </cell>
          <cell r="D15" t="str">
            <v>#N/A N/A</v>
          </cell>
          <cell r="E15" t="str">
            <v>#N/A N/A</v>
          </cell>
          <cell r="F15" t="str">
            <v>#N/A N/A</v>
          </cell>
          <cell r="G15" t="str">
            <v>#N/A N/A</v>
          </cell>
          <cell r="H15" t="str">
            <v>#N/A N/A</v>
          </cell>
          <cell r="I15" t="str">
            <v>#N/A N/A</v>
          </cell>
        </row>
        <row r="16">
          <cell r="B16" t="str">
            <v>GR22102220G=EM</v>
          </cell>
          <cell r="C16" t="str">
            <v>#N/A N/A</v>
          </cell>
          <cell r="D16" t="str">
            <v>#N/A N/A</v>
          </cell>
          <cell r="E16" t="str">
            <v>#N/A N/A</v>
          </cell>
          <cell r="F16" t="str">
            <v>#N/A N/A</v>
          </cell>
          <cell r="G16" t="str">
            <v>#N/A N/A</v>
          </cell>
          <cell r="H16" t="str">
            <v>#N/A N/A</v>
          </cell>
          <cell r="I16" t="str">
            <v>#N/A N/A</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9" refreshError="1"/>
      <sheetData sheetId="10" refreshError="1">
        <row r="6">
          <cell r="B6" t="str">
            <v>IT147738=TT</v>
          </cell>
          <cell r="C6" t="str">
            <v>#N/A N/A</v>
          </cell>
          <cell r="D6" t="str">
            <v>#N/A N/A</v>
          </cell>
          <cell r="E6" t="str">
            <v>#N/A N/A</v>
          </cell>
          <cell r="F6" t="str">
            <v>#N/A N/A</v>
          </cell>
          <cell r="G6" t="str">
            <v>#N/A N/A</v>
          </cell>
          <cell r="H6" t="str">
            <v>#N/A N/A</v>
          </cell>
          <cell r="I6" t="str">
            <v>#N/A N/A</v>
          </cell>
        </row>
        <row r="7">
          <cell r="B7" t="str">
            <v>IT124463=TT</v>
          </cell>
          <cell r="C7" t="str">
            <v>#N/A N/A</v>
          </cell>
          <cell r="D7" t="str">
            <v>#N/A N/A</v>
          </cell>
          <cell r="E7" t="str">
            <v>#N/A N/A</v>
          </cell>
          <cell r="F7" t="str">
            <v>#N/A N/A</v>
          </cell>
          <cell r="G7" t="str">
            <v>#N/A N/A</v>
          </cell>
          <cell r="H7" t="str">
            <v>#N/A N/A</v>
          </cell>
          <cell r="I7" t="str">
            <v>#N/A N/A</v>
          </cell>
        </row>
        <row r="8">
          <cell r="B8" t="str">
            <v>IT36651=TT</v>
          </cell>
          <cell r="C8" t="str">
            <v>#N/A N/A</v>
          </cell>
          <cell r="D8" t="str">
            <v>#N/A N/A</v>
          </cell>
          <cell r="E8" t="str">
            <v>#N/A N/A</v>
          </cell>
          <cell r="F8" t="str">
            <v>#N/A N/A</v>
          </cell>
          <cell r="G8" t="str">
            <v>#N/A N/A</v>
          </cell>
          <cell r="H8" t="str">
            <v>#N/A N/A</v>
          </cell>
          <cell r="I8" t="str">
            <v>#N/A N/A</v>
          </cell>
        </row>
        <row r="9">
          <cell r="B9" t="str">
            <v>IT126384=TT</v>
          </cell>
          <cell r="C9" t="str">
            <v>#N/A N/A</v>
          </cell>
          <cell r="D9" t="str">
            <v>#N/A N/A</v>
          </cell>
          <cell r="E9" t="str">
            <v>#N/A N/A</v>
          </cell>
          <cell r="F9" t="str">
            <v>#N/A N/A</v>
          </cell>
          <cell r="G9" t="str">
            <v>#N/A N/A</v>
          </cell>
          <cell r="H9" t="str">
            <v>#N/A N/A</v>
          </cell>
          <cell r="I9" t="str">
            <v>#N/A N/A</v>
          </cell>
        </row>
        <row r="10">
          <cell r="B10" t="str">
            <v>IT36660=TT</v>
          </cell>
          <cell r="C10" t="str">
            <v>#N/A N/A</v>
          </cell>
          <cell r="D10" t="str">
            <v>#N/A N/A</v>
          </cell>
          <cell r="E10" t="str">
            <v>#N/A N/A</v>
          </cell>
          <cell r="F10" t="str">
            <v>#N/A N/A</v>
          </cell>
          <cell r="G10" t="str">
            <v>#N/A N/A</v>
          </cell>
          <cell r="H10" t="str">
            <v>#N/A N/A</v>
          </cell>
          <cell r="I10" t="str">
            <v>#N/A N/A</v>
          </cell>
        </row>
        <row r="11">
          <cell r="B11" t="str">
            <v>IT302355=TT</v>
          </cell>
          <cell r="C11" t="str">
            <v>#N/A N/A</v>
          </cell>
          <cell r="D11" t="str">
            <v>#N/A N/A</v>
          </cell>
          <cell r="E11" t="str">
            <v>#N/A N/A</v>
          </cell>
          <cell r="F11" t="str">
            <v>#N/A N/A</v>
          </cell>
          <cell r="G11" t="str">
            <v>#N/A N/A</v>
          </cell>
          <cell r="H11" t="str">
            <v>#N/A N/A</v>
          </cell>
          <cell r="I11" t="str">
            <v>#N/A N/A</v>
          </cell>
        </row>
        <row r="12">
          <cell r="B12" t="str">
            <v>IT36676=TT</v>
          </cell>
          <cell r="C12" t="str">
            <v>#N/A N/A</v>
          </cell>
          <cell r="D12" t="str">
            <v>#N/A N/A</v>
          </cell>
          <cell r="E12" t="str">
            <v>#N/A N/A</v>
          </cell>
          <cell r="F12" t="str">
            <v>#N/A N/A</v>
          </cell>
          <cell r="G12" t="str">
            <v>#N/A N/A</v>
          </cell>
          <cell r="H12" t="str">
            <v>#N/A N/A</v>
          </cell>
          <cell r="I12" t="str">
            <v>#N/A N/A</v>
          </cell>
        </row>
        <row r="13">
          <cell r="B13" t="str">
            <v>IT130545=TT</v>
          </cell>
          <cell r="C13" t="str">
            <v>#N/A N/A</v>
          </cell>
          <cell r="D13" t="str">
            <v>#N/A N/A</v>
          </cell>
          <cell r="E13" t="str">
            <v>#N/A N/A</v>
          </cell>
          <cell r="F13" t="str">
            <v>#N/A N/A</v>
          </cell>
          <cell r="G13" t="str">
            <v>#N/A N/A</v>
          </cell>
          <cell r="H13" t="str">
            <v>#N/A N/A</v>
          </cell>
          <cell r="I13" t="str">
            <v>#N/A N/A</v>
          </cell>
        </row>
        <row r="14">
          <cell r="B14" t="str">
            <v>IT307499=TT</v>
          </cell>
          <cell r="C14" t="str">
            <v>#N/A N/A</v>
          </cell>
          <cell r="D14" t="str">
            <v>#N/A N/A</v>
          </cell>
          <cell r="E14" t="str">
            <v>#N/A N/A</v>
          </cell>
          <cell r="F14" t="str">
            <v>#N/A N/A</v>
          </cell>
          <cell r="G14" t="str">
            <v>#N/A N/A</v>
          </cell>
          <cell r="H14" t="str">
            <v>#N/A N/A</v>
          </cell>
          <cell r="I14" t="str">
            <v>#N/A N/A</v>
          </cell>
        </row>
        <row r="15">
          <cell r="B15" t="str">
            <v>IT310199=TT</v>
          </cell>
          <cell r="C15" t="str">
            <v>#N/A N/A</v>
          </cell>
          <cell r="D15" t="str">
            <v>#N/A N/A</v>
          </cell>
          <cell r="E15" t="str">
            <v>#N/A N/A</v>
          </cell>
          <cell r="F15" t="str">
            <v>#N/A N/A</v>
          </cell>
          <cell r="G15" t="str">
            <v>#N/A N/A</v>
          </cell>
          <cell r="H15" t="str">
            <v>#N/A N/A</v>
          </cell>
          <cell r="I15" t="str">
            <v>#N/A N/A</v>
          </cell>
        </row>
        <row r="16">
          <cell r="B16" t="str">
            <v>IT36684=TT</v>
          </cell>
          <cell r="C16" t="str">
            <v>#N/A N/A</v>
          </cell>
          <cell r="D16" t="str">
            <v>#N/A N/A</v>
          </cell>
          <cell r="E16" t="str">
            <v>#N/A N/A</v>
          </cell>
          <cell r="F16" t="str">
            <v>#N/A N/A</v>
          </cell>
          <cell r="G16" t="str">
            <v>#N/A N/A</v>
          </cell>
          <cell r="H16" t="str">
            <v>#N/A N/A</v>
          </cell>
          <cell r="I16" t="str">
            <v>#N/A N/A</v>
          </cell>
        </row>
        <row r="17">
          <cell r="B17" t="str">
            <v>IT132656=TT</v>
          </cell>
          <cell r="C17" t="str">
            <v>#N/A N/A</v>
          </cell>
          <cell r="D17" t="str">
            <v>#N/A N/A</v>
          </cell>
          <cell r="E17" t="str">
            <v>#N/A N/A</v>
          </cell>
          <cell r="F17" t="str">
            <v>#N/A N/A</v>
          </cell>
          <cell r="G17" t="str">
            <v>#N/A N/A</v>
          </cell>
          <cell r="H17" t="str">
            <v>#N/A N/A</v>
          </cell>
          <cell r="I17" t="str">
            <v>#N/A N/A</v>
          </cell>
        </row>
        <row r="18">
          <cell r="B18" t="str">
            <v>IT314174=TT</v>
          </cell>
          <cell r="C18" t="str">
            <v>#N/A N/A</v>
          </cell>
          <cell r="D18" t="str">
            <v>#N/A N/A</v>
          </cell>
          <cell r="E18" t="str">
            <v>#N/A N/A</v>
          </cell>
          <cell r="F18" t="str">
            <v>#N/A N/A</v>
          </cell>
          <cell r="G18" t="str">
            <v>#N/A N/A</v>
          </cell>
          <cell r="H18" t="str">
            <v>#N/A N/A</v>
          </cell>
          <cell r="I18" t="str">
            <v>#N/A N/A</v>
          </cell>
        </row>
        <row r="19">
          <cell r="B19" t="str">
            <v>IT135280=TT</v>
          </cell>
          <cell r="C19" t="str">
            <v>#N/A N/A</v>
          </cell>
          <cell r="D19" t="str">
            <v>#N/A N/A</v>
          </cell>
          <cell r="E19" t="str">
            <v>#N/A N/A</v>
          </cell>
          <cell r="F19" t="str">
            <v>#N/A N/A</v>
          </cell>
          <cell r="G19" t="str">
            <v>#N/A N/A</v>
          </cell>
          <cell r="H19" t="str">
            <v>#N/A N/A</v>
          </cell>
          <cell r="I19" t="str">
            <v>#N/A N/A</v>
          </cell>
        </row>
        <row r="20">
          <cell r="B20" t="str">
            <v>IT36693=TT</v>
          </cell>
          <cell r="C20" t="str">
            <v>#N/A N/A</v>
          </cell>
          <cell r="D20" t="str">
            <v>#N/A N/A</v>
          </cell>
          <cell r="E20" t="str">
            <v>#N/A N/A</v>
          </cell>
          <cell r="F20" t="str">
            <v>#N/A N/A</v>
          </cell>
          <cell r="G20" t="str">
            <v>#N/A N/A</v>
          </cell>
          <cell r="H20" t="str">
            <v>#N/A N/A</v>
          </cell>
          <cell r="I20" t="str">
            <v>#N/A N/A</v>
          </cell>
        </row>
        <row r="21">
          <cell r="B21" t="str">
            <v>IT317844=TT</v>
          </cell>
          <cell r="C21" t="str">
            <v>#N/A N/A</v>
          </cell>
          <cell r="D21" t="str">
            <v>#N/A N/A</v>
          </cell>
          <cell r="E21" t="str">
            <v>#N/A N/A</v>
          </cell>
          <cell r="F21" t="str">
            <v>#N/A N/A</v>
          </cell>
          <cell r="G21" t="str">
            <v>#N/A N/A</v>
          </cell>
          <cell r="H21" t="str">
            <v>#N/A N/A</v>
          </cell>
          <cell r="I21" t="str">
            <v>#N/A N/A</v>
          </cell>
        </row>
        <row r="22">
          <cell r="B22" t="str">
            <v>IT36709=TT</v>
          </cell>
          <cell r="C22" t="str">
            <v>#N/A N/A</v>
          </cell>
          <cell r="D22" t="str">
            <v>#N/A N/A</v>
          </cell>
          <cell r="E22" t="str">
            <v>#N/A N/A</v>
          </cell>
          <cell r="F22" t="str">
            <v>#N/A N/A</v>
          </cell>
          <cell r="G22" t="str">
            <v>#N/A N/A</v>
          </cell>
          <cell r="H22" t="str">
            <v>#N/A N/A</v>
          </cell>
          <cell r="I22" t="str">
            <v>#N/A N/A</v>
          </cell>
        </row>
        <row r="23">
          <cell r="B23" t="str">
            <v>IT324851=TT</v>
          </cell>
          <cell r="C23" t="str">
            <v>#N/A N/A</v>
          </cell>
          <cell r="D23" t="str">
            <v>#N/A N/A</v>
          </cell>
          <cell r="E23" t="str">
            <v>#N/A N/A</v>
          </cell>
          <cell r="F23" t="str">
            <v>#N/A N/A</v>
          </cell>
          <cell r="G23" t="str">
            <v>#N/A N/A</v>
          </cell>
          <cell r="H23" t="str">
            <v>#N/A N/A</v>
          </cell>
          <cell r="I23" t="str">
            <v>#N/A N/A</v>
          </cell>
        </row>
        <row r="24">
          <cell r="B24" t="str">
            <v>IT36717=TT</v>
          </cell>
          <cell r="C24" t="str">
            <v>#N/A N/A</v>
          </cell>
          <cell r="D24" t="str">
            <v>#N/A N/A</v>
          </cell>
          <cell r="E24" t="str">
            <v>#N/A N/A</v>
          </cell>
          <cell r="F24" t="str">
            <v>#N/A N/A</v>
          </cell>
          <cell r="G24" t="str">
            <v>#N/A N/A</v>
          </cell>
          <cell r="H24" t="str">
            <v>#N/A N/A</v>
          </cell>
          <cell r="I24" t="str">
            <v>#N/A N/A</v>
          </cell>
        </row>
        <row r="25">
          <cell r="B25" t="str">
            <v>IT328886=TT</v>
          </cell>
          <cell r="C25" t="str">
            <v>#N/A N/A</v>
          </cell>
          <cell r="D25" t="str">
            <v>#N/A N/A</v>
          </cell>
          <cell r="E25" t="str">
            <v>#N/A N/A</v>
          </cell>
          <cell r="F25" t="str">
            <v>#N/A N/A</v>
          </cell>
          <cell r="G25" t="str">
            <v>#N/A N/A</v>
          </cell>
          <cell r="H25" t="str">
            <v>#N/A N/A</v>
          </cell>
          <cell r="I25" t="str">
            <v>#N/A N/A</v>
          </cell>
        </row>
        <row r="26">
          <cell r="B26" t="str">
            <v>IT141393=TT</v>
          </cell>
          <cell r="C26" t="str">
            <v>#N/A N/A</v>
          </cell>
          <cell r="D26" t="str">
            <v>#N/A N/A</v>
          </cell>
          <cell r="E26" t="str">
            <v>#N/A N/A</v>
          </cell>
          <cell r="F26" t="str">
            <v>#N/A N/A</v>
          </cell>
          <cell r="G26" t="str">
            <v>#N/A N/A</v>
          </cell>
          <cell r="H26" t="str">
            <v>#N/A N/A</v>
          </cell>
          <cell r="I26" t="str">
            <v>#N/A N/A</v>
          </cell>
        </row>
        <row r="27">
          <cell r="B27" t="str">
            <v>IT323114=TT</v>
          </cell>
          <cell r="C27" t="str">
            <v>#N/A N/A</v>
          </cell>
          <cell r="D27" t="str">
            <v>#N/A N/A</v>
          </cell>
          <cell r="E27" t="str">
            <v>#N/A N/A</v>
          </cell>
          <cell r="F27" t="str">
            <v>#N/A N/A</v>
          </cell>
          <cell r="G27" t="str">
            <v>#N/A N/A</v>
          </cell>
          <cell r="H27" t="str">
            <v>#N/A N/A</v>
          </cell>
          <cell r="I27" t="str">
            <v>#N/A N/A</v>
          </cell>
        </row>
        <row r="28">
          <cell r="B28" t="str">
            <v>IT36731=TT</v>
          </cell>
          <cell r="C28" t="str">
            <v>#N/A N/A</v>
          </cell>
          <cell r="D28" t="str">
            <v>#N/A N/A</v>
          </cell>
          <cell r="E28" t="str">
            <v>#N/A N/A</v>
          </cell>
          <cell r="F28" t="str">
            <v>#N/A N/A</v>
          </cell>
          <cell r="G28" t="str">
            <v>#N/A N/A</v>
          </cell>
          <cell r="H28" t="str">
            <v>#N/A N/A</v>
          </cell>
          <cell r="I28" t="str">
            <v>#N/A N/A</v>
          </cell>
        </row>
        <row r="29">
          <cell r="B29" t="str">
            <v>IT336456=TT</v>
          </cell>
          <cell r="C29" t="str">
            <v>#N/A N/A</v>
          </cell>
          <cell r="D29" t="str">
            <v>#N/A N/A</v>
          </cell>
          <cell r="E29" t="str">
            <v>#N/A N/A</v>
          </cell>
          <cell r="F29" t="str">
            <v>#N/A N/A</v>
          </cell>
          <cell r="G29" t="str">
            <v>#N/A N/A</v>
          </cell>
          <cell r="H29" t="str">
            <v>#N/A N/A</v>
          </cell>
          <cell r="I29" t="str">
            <v>#N/A N/A</v>
          </cell>
        </row>
        <row r="30">
          <cell r="B30" t="str">
            <v>IT148810=TT</v>
          </cell>
          <cell r="C30" t="str">
            <v>#N/A N/A</v>
          </cell>
          <cell r="D30" t="str">
            <v>#N/A N/A</v>
          </cell>
          <cell r="E30" t="str">
            <v>#N/A N/A</v>
          </cell>
          <cell r="F30" t="str">
            <v>#N/A N/A</v>
          </cell>
          <cell r="G30" t="str">
            <v>#N/A N/A</v>
          </cell>
          <cell r="H30" t="str">
            <v>#N/A N/A</v>
          </cell>
          <cell r="I30" t="str">
            <v>#N/A N/A</v>
          </cell>
        </row>
        <row r="31">
          <cell r="B31" t="str">
            <v>IT342448=TT</v>
          </cell>
          <cell r="C31" t="str">
            <v>#N/A N/A</v>
          </cell>
          <cell r="D31" t="str">
            <v>#N/A N/A</v>
          </cell>
          <cell r="E31" t="str">
            <v>#N/A N/A</v>
          </cell>
          <cell r="F31" t="str">
            <v>#N/A N/A</v>
          </cell>
          <cell r="G31" t="str">
            <v>#N/A N/A</v>
          </cell>
          <cell r="H31" t="str">
            <v>#N/A N/A</v>
          </cell>
          <cell r="I31" t="str">
            <v>#N/A N/A</v>
          </cell>
        </row>
        <row r="32">
          <cell r="B32" t="str">
            <v>IT36749=TT</v>
          </cell>
          <cell r="C32" t="str">
            <v>#N/A N/A</v>
          </cell>
          <cell r="D32" t="str">
            <v>#N/A N/A</v>
          </cell>
          <cell r="E32" t="str">
            <v>#N/A N/A</v>
          </cell>
          <cell r="F32" t="str">
            <v>#N/A N/A</v>
          </cell>
          <cell r="G32" t="str">
            <v>#N/A N/A</v>
          </cell>
          <cell r="H32" t="str">
            <v>#N/A N/A</v>
          </cell>
          <cell r="I32" t="str">
            <v>#N/A N/A</v>
          </cell>
        </row>
        <row r="33">
          <cell r="B33" t="str">
            <v>IT308895=TT</v>
          </cell>
          <cell r="C33" t="str">
            <v>#N/A N/A</v>
          </cell>
          <cell r="D33" t="str">
            <v>#N/A N/A</v>
          </cell>
          <cell r="E33" t="str">
            <v>#N/A N/A</v>
          </cell>
          <cell r="F33" t="str">
            <v>#N/A N/A</v>
          </cell>
          <cell r="G33" t="str">
            <v>#N/A N/A</v>
          </cell>
          <cell r="H33" t="str">
            <v>#N/A N/A</v>
          </cell>
          <cell r="I33" t="str">
            <v>#N/A N/A</v>
          </cell>
        </row>
        <row r="34">
          <cell r="B34" t="str">
            <v>IT347711=TT</v>
          </cell>
          <cell r="C34" t="str">
            <v>#N/A N/A</v>
          </cell>
          <cell r="D34" t="str">
            <v>#N/A N/A</v>
          </cell>
          <cell r="E34" t="str">
            <v>#N/A N/A</v>
          </cell>
          <cell r="F34" t="str">
            <v>#N/A N/A</v>
          </cell>
          <cell r="G34" t="str">
            <v>#N/A N/A</v>
          </cell>
          <cell r="H34" t="str">
            <v>#N/A N/A</v>
          </cell>
          <cell r="I34" t="str">
            <v>#N/A N/A</v>
          </cell>
        </row>
        <row r="35">
          <cell r="B35" t="str">
            <v>IT36768=TT</v>
          </cell>
          <cell r="C35" t="str">
            <v>#N/A N/A</v>
          </cell>
          <cell r="D35" t="str">
            <v>#N/A N/A</v>
          </cell>
          <cell r="E35" t="str">
            <v>#N/A N/A</v>
          </cell>
          <cell r="F35" t="str">
            <v>#N/A N/A</v>
          </cell>
          <cell r="G35" t="str">
            <v>#N/A N/A</v>
          </cell>
          <cell r="H35" t="str">
            <v>#N/A N/A</v>
          </cell>
          <cell r="I35" t="str">
            <v>#N/A N/A</v>
          </cell>
        </row>
        <row r="36">
          <cell r="B36" t="str">
            <v>IT36781=TT</v>
          </cell>
          <cell r="C36" t="str">
            <v>#N/A N/A</v>
          </cell>
          <cell r="D36" t="str">
            <v>#N/A N/A</v>
          </cell>
          <cell r="E36" t="str">
            <v>#N/A N/A</v>
          </cell>
          <cell r="F36" t="str">
            <v>#N/A N/A</v>
          </cell>
          <cell r="G36" t="str">
            <v>#N/A N/A</v>
          </cell>
          <cell r="H36" t="str">
            <v>#N/A N/A</v>
          </cell>
          <cell r="I36" t="str">
            <v>#N/A N/A</v>
          </cell>
        </row>
        <row r="37">
          <cell r="B37" t="str">
            <v>IT108655=TT</v>
          </cell>
          <cell r="C37" t="str">
            <v>#N/A N/A</v>
          </cell>
          <cell r="D37" t="str">
            <v>#N/A N/A</v>
          </cell>
          <cell r="E37" t="str">
            <v>#N/A N/A</v>
          </cell>
          <cell r="F37" t="str">
            <v>#N/A N/A</v>
          </cell>
          <cell r="G37" t="str">
            <v>#N/A N/A</v>
          </cell>
          <cell r="H37" t="str">
            <v>#N/A N/A</v>
          </cell>
          <cell r="I37" t="str">
            <v>#N/A N/A</v>
          </cell>
        </row>
        <row r="38">
          <cell r="B38" t="str">
            <v>IT317194=TT</v>
          </cell>
          <cell r="C38" t="str">
            <v>#N/A N/A</v>
          </cell>
          <cell r="D38" t="str">
            <v>#N/A N/A</v>
          </cell>
          <cell r="E38" t="str">
            <v>#N/A N/A</v>
          </cell>
          <cell r="F38" t="str">
            <v>#N/A N/A</v>
          </cell>
          <cell r="G38" t="str">
            <v>#N/A N/A</v>
          </cell>
          <cell r="H38" t="str">
            <v>#N/A N/A</v>
          </cell>
          <cell r="I38" t="str">
            <v>#N/A N/A</v>
          </cell>
        </row>
        <row r="39">
          <cell r="B39" t="str">
            <v>IT113209=TT</v>
          </cell>
          <cell r="C39" t="str">
            <v>#N/A N/A</v>
          </cell>
          <cell r="D39" t="str">
            <v>#N/A N/A</v>
          </cell>
          <cell r="E39" t="str">
            <v>#N/A N/A</v>
          </cell>
          <cell r="F39" t="str">
            <v>#N/A N/A</v>
          </cell>
          <cell r="G39" t="str">
            <v>#N/A N/A</v>
          </cell>
          <cell r="H39" t="str">
            <v>#N/A N/A</v>
          </cell>
          <cell r="I39" t="str">
            <v>#N/A N/A</v>
          </cell>
        </row>
        <row r="40">
          <cell r="B40" t="str">
            <v>IT327101=TT</v>
          </cell>
          <cell r="C40" t="str">
            <v>#N/A N/A</v>
          </cell>
          <cell r="D40" t="str">
            <v>#N/A N/A</v>
          </cell>
          <cell r="E40" t="str">
            <v>#N/A N/A</v>
          </cell>
          <cell r="F40" t="str">
            <v>#N/A N/A</v>
          </cell>
          <cell r="G40" t="str">
            <v>#N/A N/A</v>
          </cell>
          <cell r="H40" t="str">
            <v>#N/A N/A</v>
          </cell>
          <cell r="I40" t="str">
            <v>#N/A N/A</v>
          </cell>
        </row>
        <row r="41">
          <cell r="B41" t="str">
            <v>IT117000=TT</v>
          </cell>
          <cell r="C41" t="str">
            <v>#N/A N/A</v>
          </cell>
          <cell r="D41" t="str">
            <v>#N/A N/A</v>
          </cell>
          <cell r="E41" t="str">
            <v>#N/A N/A</v>
          </cell>
          <cell r="F41" t="str">
            <v>#N/A N/A</v>
          </cell>
          <cell r="G41" t="str">
            <v>#N/A N/A</v>
          </cell>
          <cell r="H41" t="str">
            <v>#N/A N/A</v>
          </cell>
          <cell r="I41" t="str">
            <v>#N/A N/A</v>
          </cell>
        </row>
        <row r="42">
          <cell r="B42" t="str">
            <v>IT341389=TT</v>
          </cell>
          <cell r="C42" t="str">
            <v>#N/A N/A</v>
          </cell>
          <cell r="D42" t="str">
            <v>#N/A N/A</v>
          </cell>
          <cell r="E42" t="str">
            <v>#N/A N/A</v>
          </cell>
          <cell r="F42" t="str">
            <v>#N/A N/A</v>
          </cell>
          <cell r="G42" t="str">
            <v>#N/A N/A</v>
          </cell>
          <cell r="H42" t="str">
            <v>#N/A N/A</v>
          </cell>
          <cell r="I42" t="str">
            <v>#N/A N/A</v>
          </cell>
        </row>
        <row r="43">
          <cell r="B43" t="str">
            <v>IT122430=TT</v>
          </cell>
          <cell r="C43" t="str">
            <v>#N/A N/A</v>
          </cell>
          <cell r="D43" t="str">
            <v>#N/A N/A</v>
          </cell>
          <cell r="E43" t="str">
            <v>#N/A N/A</v>
          </cell>
          <cell r="F43" t="str">
            <v>#N/A N/A</v>
          </cell>
          <cell r="G43" t="str">
            <v>#N/A N/A</v>
          </cell>
          <cell r="H43" t="str">
            <v>#N/A N/A</v>
          </cell>
          <cell r="I43" t="str">
            <v>#N/A N/A</v>
          </cell>
        </row>
        <row r="44">
          <cell r="B44" t="str">
            <v>IT127336=TT</v>
          </cell>
          <cell r="C44" t="str">
            <v>#N/A N/A</v>
          </cell>
          <cell r="D44" t="str">
            <v>#N/A N/A</v>
          </cell>
          <cell r="E44" t="str">
            <v>#N/A N/A</v>
          </cell>
          <cell r="F44" t="str">
            <v>#N/A N/A</v>
          </cell>
          <cell r="G44" t="str">
            <v>#N/A N/A</v>
          </cell>
          <cell r="H44" t="str">
            <v>#N/A N/A</v>
          </cell>
          <cell r="I44" t="str">
            <v>#N/A N/A</v>
          </cell>
        </row>
        <row r="45">
          <cell r="B45" t="str">
            <v>IT133861=TT</v>
          </cell>
          <cell r="C45" t="str">
            <v>#N/A N/A</v>
          </cell>
          <cell r="D45" t="str">
            <v>#N/A N/A</v>
          </cell>
          <cell r="E45" t="str">
            <v>#N/A N/A</v>
          </cell>
          <cell r="F45" t="str">
            <v>#N/A N/A</v>
          </cell>
          <cell r="G45" t="str">
            <v>#N/A N/A</v>
          </cell>
          <cell r="H45" t="str">
            <v>#N/A N/A</v>
          </cell>
          <cell r="I45" t="str">
            <v>#N/A N/A</v>
          </cell>
        </row>
        <row r="46">
          <cell r="B46" t="str">
            <v>IT144861=TT</v>
          </cell>
          <cell r="C46" t="str">
            <v>#N/A N/A</v>
          </cell>
          <cell r="D46" t="str">
            <v>#N/A N/A</v>
          </cell>
          <cell r="E46" t="str">
            <v>#N/A N/A</v>
          </cell>
          <cell r="F46" t="str">
            <v>#N/A N/A</v>
          </cell>
          <cell r="G46" t="str">
            <v>#N/A N/A</v>
          </cell>
          <cell r="H46" t="str">
            <v>#N/A N/A</v>
          </cell>
          <cell r="I46" t="str">
            <v>#N/A N/A</v>
          </cell>
        </row>
        <row r="47">
          <cell r="B47" t="str">
            <v>IT308040=TT</v>
          </cell>
          <cell r="C47" t="str">
            <v>#N/A N/A</v>
          </cell>
          <cell r="D47" t="str">
            <v>#N/A N/A</v>
          </cell>
          <cell r="E47" t="str">
            <v>#N/A N/A</v>
          </cell>
          <cell r="F47" t="str">
            <v>#N/A N/A</v>
          </cell>
          <cell r="G47" t="str">
            <v>#N/A N/A</v>
          </cell>
          <cell r="H47" t="str">
            <v>#N/A N/A</v>
          </cell>
          <cell r="I47" t="str">
            <v>#N/A N/A</v>
          </cell>
        </row>
        <row r="48">
          <cell r="B48" t="str">
            <v>IT319091=TT</v>
          </cell>
          <cell r="C48" t="str">
            <v>#N/A N/A</v>
          </cell>
          <cell r="D48" t="str">
            <v>#N/A N/A</v>
          </cell>
          <cell r="E48" t="str">
            <v>#N/A N/A</v>
          </cell>
          <cell r="F48" t="str">
            <v>#N/A N/A</v>
          </cell>
          <cell r="G48" t="str">
            <v>#N/A N/A</v>
          </cell>
          <cell r="H48" t="str">
            <v>#N/A N/A</v>
          </cell>
          <cell r="I48" t="str">
            <v>#N/A N/A</v>
          </cell>
        </row>
        <row r="49">
          <cell r="B49" t="str">
            <v>IT335798=TT</v>
          </cell>
          <cell r="C49" t="str">
            <v>#N/A N/A</v>
          </cell>
          <cell r="D49" t="str">
            <v>#N/A N/A</v>
          </cell>
          <cell r="E49" t="str">
            <v>#N/A N/A</v>
          </cell>
          <cell r="F49" t="str">
            <v>#N/A N/A</v>
          </cell>
          <cell r="G49" t="str">
            <v>#N/A N/A</v>
          </cell>
          <cell r="H49" t="str">
            <v>#N/A N/A</v>
          </cell>
          <cell r="I49" t="str">
            <v>#N/A N/A</v>
          </cell>
        </row>
        <row r="50">
          <cell r="B50" t="str">
            <v>IT347233=TT</v>
          </cell>
          <cell r="C50" t="str">
            <v>#N/A N/A</v>
          </cell>
          <cell r="D50" t="str">
            <v>#N/A N/A</v>
          </cell>
          <cell r="E50" t="str">
            <v>#N/A N/A</v>
          </cell>
          <cell r="F50" t="str">
            <v>#N/A N/A</v>
          </cell>
          <cell r="G50" t="str">
            <v>#N/A N/A</v>
          </cell>
          <cell r="H50" t="str">
            <v>#N/A N/A</v>
          </cell>
          <cell r="I50" t="str">
            <v>#N/A N/A</v>
          </cell>
        </row>
        <row r="51">
          <cell r="B51" t="str">
            <v>IT324274=TT</v>
          </cell>
          <cell r="C51" t="str">
            <v>#N/A N/A</v>
          </cell>
          <cell r="D51" t="str">
            <v>#N/A N/A</v>
          </cell>
          <cell r="E51" t="str">
            <v>#N/A N/A</v>
          </cell>
          <cell r="F51" t="str">
            <v>#N/A N/A</v>
          </cell>
          <cell r="G51" t="str">
            <v>#N/A N/A</v>
          </cell>
          <cell r="H51" t="str">
            <v>#N/A N/A</v>
          </cell>
          <cell r="I51" t="str">
            <v>#N/A N/A</v>
          </cell>
        </row>
        <row r="52">
          <cell r="B52" t="str">
            <v>IT36665=TT</v>
          </cell>
          <cell r="C52" t="str">
            <v>#N/A N/A</v>
          </cell>
          <cell r="D52" t="str">
            <v>#N/A N/A</v>
          </cell>
          <cell r="E52" t="str">
            <v>#N/A N/A</v>
          </cell>
          <cell r="F52" t="str">
            <v>#N/A N/A</v>
          </cell>
          <cell r="G52" t="str">
            <v>#N/A N/A</v>
          </cell>
          <cell r="H52" t="str">
            <v>#N/A N/A</v>
          </cell>
          <cell r="I52" t="str">
            <v>#N/A N/A</v>
          </cell>
        </row>
        <row r="53">
          <cell r="B53" t="str">
            <v>IT108656=TT</v>
          </cell>
          <cell r="C53" t="str">
            <v>#N/A N/A</v>
          </cell>
          <cell r="D53" t="str">
            <v>#N/A N/A</v>
          </cell>
          <cell r="E53" t="str">
            <v>#N/A N/A</v>
          </cell>
          <cell r="F53" t="str">
            <v>#N/A N/A</v>
          </cell>
          <cell r="G53" t="str">
            <v>#N/A N/A</v>
          </cell>
          <cell r="H53" t="str">
            <v>#N/A N/A</v>
          </cell>
          <cell r="I53" t="str">
            <v>#N/A N/A</v>
          </cell>
        </row>
        <row r="54">
          <cell r="B54" t="str">
            <v>IT117461=TT</v>
          </cell>
          <cell r="C54" t="str">
            <v>#N/A N/A</v>
          </cell>
          <cell r="D54" t="str">
            <v>#N/A N/A</v>
          </cell>
          <cell r="E54" t="str">
            <v>#N/A N/A</v>
          </cell>
          <cell r="F54" t="str">
            <v>#N/A N/A</v>
          </cell>
          <cell r="G54" t="str">
            <v>#N/A N/A</v>
          </cell>
          <cell r="H54" t="str">
            <v>#N/A N/A</v>
          </cell>
          <cell r="I54" t="str">
            <v>#N/A N/A</v>
          </cell>
        </row>
        <row r="55">
          <cell r="B55" t="str">
            <v>IT127851=TT</v>
          </cell>
          <cell r="C55" t="str">
            <v>#N/A N/A</v>
          </cell>
          <cell r="D55" t="str">
            <v>#N/A N/A</v>
          </cell>
          <cell r="E55" t="str">
            <v>#N/A N/A</v>
          </cell>
          <cell r="F55" t="str">
            <v>#N/A N/A</v>
          </cell>
          <cell r="G55" t="str">
            <v>#N/A N/A</v>
          </cell>
          <cell r="H55" t="str">
            <v>#N/A N/A</v>
          </cell>
          <cell r="I55" t="str">
            <v>#N/A N/A</v>
          </cell>
        </row>
        <row r="56">
          <cell r="B56" t="str">
            <v>IT144437=TT</v>
          </cell>
          <cell r="C56" t="str">
            <v>#N/A N/A</v>
          </cell>
          <cell r="D56" t="str">
            <v>#N/A N/A</v>
          </cell>
          <cell r="E56" t="str">
            <v>#N/A N/A</v>
          </cell>
          <cell r="F56" t="str">
            <v>#N/A N/A</v>
          </cell>
          <cell r="G56" t="str">
            <v>#N/A N/A</v>
          </cell>
          <cell r="H56" t="str">
            <v>#N/A N/A</v>
          </cell>
          <cell r="I56" t="str">
            <v>#N/A N/A</v>
          </cell>
        </row>
        <row r="57">
          <cell r="B57" t="str">
            <v>IT325682=TT</v>
          </cell>
          <cell r="C57" t="str">
            <v>#N/A N/A</v>
          </cell>
          <cell r="D57" t="str">
            <v>#N/A N/A</v>
          </cell>
          <cell r="E57" t="str">
            <v>#N/A N/A</v>
          </cell>
          <cell r="F57" t="str">
            <v>#N/A N/A</v>
          </cell>
          <cell r="G57" t="str">
            <v>#N/A N/A</v>
          </cell>
          <cell r="H57" t="str">
            <v>#N/A N/A</v>
          </cell>
          <cell r="I57" t="str">
            <v>#N/A N/A</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1" refreshError="1">
        <row r="6">
          <cell r="B6" t="str">
            <v>NL10216=MJ</v>
          </cell>
          <cell r="C6" t="str">
            <v>MST</v>
          </cell>
          <cell r="D6" t="str">
            <v>DSL 01OCT04 7.25</v>
          </cell>
          <cell r="E6">
            <v>7.25</v>
          </cell>
          <cell r="F6">
            <v>34608</v>
          </cell>
          <cell r="G6">
            <v>38261</v>
          </cell>
          <cell r="H6">
            <v>106.205</v>
          </cell>
          <cell r="I6">
            <v>106.23</v>
          </cell>
        </row>
        <row r="7">
          <cell r="B7" t="str">
            <v>NL10218=MJ</v>
          </cell>
          <cell r="C7" t="str">
            <v>MST</v>
          </cell>
          <cell r="D7" t="str">
            <v>DSL 01MAR05 7.75</v>
          </cell>
          <cell r="E7">
            <v>7.75</v>
          </cell>
          <cell r="F7">
            <v>34759</v>
          </cell>
          <cell r="G7">
            <v>38412</v>
          </cell>
          <cell r="H7">
            <v>108.94</v>
          </cell>
          <cell r="I7">
            <v>108.96</v>
          </cell>
        </row>
        <row r="8">
          <cell r="B8" t="str">
            <v>NL10266=MJ</v>
          </cell>
          <cell r="C8" t="str">
            <v>MST</v>
          </cell>
          <cell r="D8" t="str">
            <v>DSL 15JUL05 4.00</v>
          </cell>
          <cell r="E8">
            <v>4</v>
          </cell>
          <cell r="F8">
            <v>37267</v>
          </cell>
          <cell r="G8">
            <v>38548</v>
          </cell>
          <cell r="H8">
            <v>103.515</v>
          </cell>
          <cell r="I8">
            <v>103.535</v>
          </cell>
        </row>
        <row r="9">
          <cell r="B9" t="str">
            <v>NL10222=MJ</v>
          </cell>
          <cell r="C9" t="str">
            <v>MST</v>
          </cell>
          <cell r="D9" t="str">
            <v>DSL 15JAN06 6.00</v>
          </cell>
          <cell r="E9">
            <v>6</v>
          </cell>
          <cell r="F9">
            <v>35079</v>
          </cell>
          <cell r="G9">
            <v>38732</v>
          </cell>
          <cell r="H9">
            <v>108.78</v>
          </cell>
          <cell r="I9">
            <v>108.80500000000001</v>
          </cell>
        </row>
        <row r="10">
          <cell r="B10" t="str">
            <v>NL10269=MJ</v>
          </cell>
          <cell r="C10" t="str">
            <v>MST</v>
          </cell>
          <cell r="D10" t="str">
            <v>DSL 15JUL06 3.00</v>
          </cell>
          <cell r="E10">
            <v>3</v>
          </cell>
          <cell r="F10">
            <v>37666</v>
          </cell>
          <cell r="G10">
            <v>38913</v>
          </cell>
          <cell r="H10">
            <v>101.37</v>
          </cell>
          <cell r="I10">
            <v>101.38500000000001</v>
          </cell>
        </row>
        <row r="11">
          <cell r="B11" t="str">
            <v>NL10226=MJ</v>
          </cell>
          <cell r="C11" t="str">
            <v>MST</v>
          </cell>
          <cell r="D11" t="str">
            <v>DSL 15FEB07 5.75</v>
          </cell>
          <cell r="E11">
            <v>5.75</v>
          </cell>
          <cell r="F11">
            <v>35476</v>
          </cell>
          <cell r="G11">
            <v>39128</v>
          </cell>
          <cell r="H11">
            <v>110.29</v>
          </cell>
          <cell r="I11">
            <v>110.31</v>
          </cell>
        </row>
        <row r="12">
          <cell r="B12" t="str">
            <v>NL10229=MJ</v>
          </cell>
          <cell r="C12" t="str">
            <v>MST</v>
          </cell>
          <cell r="D12" t="str">
            <v>DSL 15JUL08 5.25</v>
          </cell>
          <cell r="E12">
            <v>5.25</v>
          </cell>
          <cell r="F12">
            <v>35821</v>
          </cell>
          <cell r="G12">
            <v>39644</v>
          </cell>
          <cell r="H12">
            <v>110.02</v>
          </cell>
          <cell r="I12">
            <v>110.05</v>
          </cell>
        </row>
        <row r="13">
          <cell r="B13" t="str">
            <v>NL10210=MJ</v>
          </cell>
          <cell r="C13" t="str">
            <v>MST</v>
          </cell>
          <cell r="D13" t="str">
            <v>DSL 15JAN09 2.75</v>
          </cell>
          <cell r="E13">
            <v>2.75</v>
          </cell>
          <cell r="F13">
            <v>37803</v>
          </cell>
          <cell r="G13">
            <v>39828</v>
          </cell>
          <cell r="H13">
            <v>97.8</v>
          </cell>
          <cell r="I13">
            <v>97.83</v>
          </cell>
        </row>
        <row r="14">
          <cell r="B14" t="str">
            <v>NL10241=MJ</v>
          </cell>
          <cell r="C14" t="str">
            <v>MST</v>
          </cell>
          <cell r="D14" t="str">
            <v>DSL 15JUL09 3.75</v>
          </cell>
          <cell r="E14">
            <v>3.75</v>
          </cell>
          <cell r="F14">
            <v>36179</v>
          </cell>
          <cell r="G14">
            <v>40009</v>
          </cell>
          <cell r="H14">
            <v>102.42</v>
          </cell>
          <cell r="I14">
            <v>102.46</v>
          </cell>
        </row>
        <row r="15">
          <cell r="B15" t="str">
            <v>NL10258=MJ</v>
          </cell>
          <cell r="C15" t="str">
            <v>MST</v>
          </cell>
          <cell r="D15" t="str">
            <v>DSL 15JUL10 5.50</v>
          </cell>
          <cell r="E15">
            <v>5.5</v>
          </cell>
          <cell r="F15">
            <v>36539</v>
          </cell>
          <cell r="G15">
            <v>40374</v>
          </cell>
          <cell r="H15">
            <v>112.15</v>
          </cell>
          <cell r="I15">
            <v>112.2</v>
          </cell>
        </row>
        <row r="16">
          <cell r="B16" t="str">
            <v>NL10260=MJ</v>
          </cell>
          <cell r="C16" t="str">
            <v>MST</v>
          </cell>
          <cell r="D16" t="str">
            <v>DSL 15JUL11 5.00</v>
          </cell>
          <cell r="E16">
            <v>5</v>
          </cell>
          <cell r="F16">
            <v>36966</v>
          </cell>
          <cell r="G16">
            <v>40739</v>
          </cell>
          <cell r="H16">
            <v>108.89</v>
          </cell>
          <cell r="I16">
            <v>108.93</v>
          </cell>
        </row>
        <row r="17">
          <cell r="B17" t="str">
            <v>NL10267=MJ</v>
          </cell>
          <cell r="C17" t="str">
            <v>MST</v>
          </cell>
          <cell r="D17" t="str">
            <v>DSL 15JUL12 5.00</v>
          </cell>
          <cell r="E17">
            <v>5</v>
          </cell>
          <cell r="F17">
            <v>37302</v>
          </cell>
          <cell r="G17">
            <v>41105</v>
          </cell>
          <cell r="H17">
            <v>108.65</v>
          </cell>
          <cell r="I17">
            <v>108.69</v>
          </cell>
        </row>
        <row r="18">
          <cell r="B18" t="str">
            <v>NL10268=MJ</v>
          </cell>
          <cell r="C18" t="str">
            <v>MST</v>
          </cell>
          <cell r="D18" t="str">
            <v>DSL 15JUL13 4.25</v>
          </cell>
          <cell r="E18">
            <v>4.25</v>
          </cell>
          <cell r="F18">
            <v>37638</v>
          </cell>
          <cell r="G18">
            <v>41470</v>
          </cell>
          <cell r="H18">
            <v>102.23</v>
          </cell>
          <cell r="I18">
            <v>102.27</v>
          </cell>
        </row>
        <row r="19">
          <cell r="B19" t="str">
            <v>NL10207=MJ</v>
          </cell>
          <cell r="C19" t="str">
            <v>MST</v>
          </cell>
          <cell r="D19" t="str">
            <v>DSL 15JAN23 7.50</v>
          </cell>
          <cell r="E19">
            <v>7.5</v>
          </cell>
          <cell r="F19">
            <v>33984</v>
          </cell>
          <cell r="G19">
            <v>44941</v>
          </cell>
          <cell r="H19">
            <v>136.65</v>
          </cell>
          <cell r="I19">
            <v>136.75</v>
          </cell>
        </row>
        <row r="20">
          <cell r="B20" t="str">
            <v>NL10231=MJ</v>
          </cell>
          <cell r="C20" t="str">
            <v>MST</v>
          </cell>
          <cell r="D20" t="str">
            <v>DSL 15JAN28 5.50</v>
          </cell>
          <cell r="E20">
            <v>5.5</v>
          </cell>
          <cell r="F20">
            <v>35810</v>
          </cell>
          <cell r="G20">
            <v>46767</v>
          </cell>
          <cell r="H20">
            <v>110.38</v>
          </cell>
          <cell r="I20">
            <v>110.51</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2" refreshError="1">
        <row r="6">
          <cell r="B6" t="str">
            <v>PTPBT2GE003=MH</v>
          </cell>
          <cell r="C6" t="str">
            <v>MST</v>
          </cell>
          <cell r="D6" t="str">
            <v xml:space="preserve">BT 19MAR04      </v>
          </cell>
          <cell r="E6">
            <v>0</v>
          </cell>
          <cell r="F6">
            <v>37883</v>
          </cell>
          <cell r="G6">
            <v>38065</v>
          </cell>
          <cell r="H6">
            <v>99.26100000000001</v>
          </cell>
          <cell r="I6">
            <v>99.266000000000005</v>
          </cell>
        </row>
        <row r="7">
          <cell r="B7" t="str">
            <v>PTPBT1GE004=MH</v>
          </cell>
          <cell r="C7" t="str">
            <v>MST</v>
          </cell>
          <cell r="D7" t="str">
            <v xml:space="preserve">BT 23JUL04      </v>
          </cell>
          <cell r="E7">
            <v>0</v>
          </cell>
          <cell r="F7">
            <v>37820</v>
          </cell>
          <cell r="G7">
            <v>38191</v>
          </cell>
          <cell r="H7">
            <v>98.453000000000003</v>
          </cell>
          <cell r="I7">
            <v>98.462000000000003</v>
          </cell>
        </row>
        <row r="8">
          <cell r="B8" t="str">
            <v>PTOTEDOE002=MH</v>
          </cell>
          <cell r="C8" t="str">
            <v>MST</v>
          </cell>
          <cell r="D8" t="str">
            <v>OT 19AUG04 3.625</v>
          </cell>
          <cell r="E8">
            <v>3.625</v>
          </cell>
          <cell r="F8">
            <v>36241</v>
          </cell>
          <cell r="G8">
            <v>38218</v>
          </cell>
          <cell r="H8">
            <v>100.96</v>
          </cell>
          <cell r="I8">
            <v>100.98700000000001</v>
          </cell>
        </row>
        <row r="9">
          <cell r="B9" t="str">
            <v>PTOTEIOE007=MH</v>
          </cell>
          <cell r="C9" t="str">
            <v>MST</v>
          </cell>
          <cell r="D9" t="str">
            <v>OT 14OCT05 5.250</v>
          </cell>
          <cell r="E9">
            <v>5.25</v>
          </cell>
          <cell r="F9">
            <v>36606</v>
          </cell>
          <cell r="G9">
            <v>38639</v>
          </cell>
          <cell r="H9">
            <v>104.38</v>
          </cell>
          <cell r="I9">
            <v>104.4</v>
          </cell>
        </row>
        <row r="10">
          <cell r="B10" t="str">
            <v>PTOTEWOE009=MH</v>
          </cell>
          <cell r="C10" t="str">
            <v>MST</v>
          </cell>
          <cell r="D10" t="str">
            <v>OT 17JUL06 3.000</v>
          </cell>
          <cell r="E10">
            <v>3</v>
          </cell>
          <cell r="F10">
            <v>37706</v>
          </cell>
          <cell r="G10">
            <v>38915</v>
          </cell>
          <cell r="H10">
            <v>99.49</v>
          </cell>
          <cell r="I10">
            <v>99.51</v>
          </cell>
        </row>
        <row r="11">
          <cell r="B11" t="str">
            <v>PTOTEFOE000=MH</v>
          </cell>
          <cell r="C11" t="str">
            <v>MST</v>
          </cell>
          <cell r="D11" t="str">
            <v>OT 23FEB07 6.625</v>
          </cell>
          <cell r="E11">
            <v>6.625</v>
          </cell>
          <cell r="F11">
            <v>35484</v>
          </cell>
          <cell r="G11">
            <v>39136</v>
          </cell>
          <cell r="H11">
            <v>0</v>
          </cell>
          <cell r="I11">
            <v>0</v>
          </cell>
        </row>
        <row r="12">
          <cell r="B12" t="str">
            <v>PTOTEXOE016=MH</v>
          </cell>
          <cell r="C12" t="str">
            <v>MST</v>
          </cell>
          <cell r="D12" t="str">
            <v>OT 17AUG07 4.875</v>
          </cell>
          <cell r="E12">
            <v>4.875</v>
          </cell>
          <cell r="F12">
            <v>37330</v>
          </cell>
          <cell r="G12">
            <v>39311</v>
          </cell>
          <cell r="H12">
            <v>104.53</v>
          </cell>
          <cell r="I12">
            <v>104.56</v>
          </cell>
        </row>
        <row r="13">
          <cell r="B13" t="str">
            <v>PTOTEBOE012=MH</v>
          </cell>
          <cell r="C13" t="str">
            <v>MST</v>
          </cell>
          <cell r="D13" t="str">
            <v>OT 23JUN08 5.375</v>
          </cell>
          <cell r="E13">
            <v>5.375</v>
          </cell>
          <cell r="F13">
            <v>35969</v>
          </cell>
          <cell r="G13">
            <v>39622</v>
          </cell>
          <cell r="H13">
            <v>106.76</v>
          </cell>
          <cell r="I13">
            <v>106.8</v>
          </cell>
        </row>
        <row r="14">
          <cell r="B14" t="str">
            <v>PTOTECOE011=MH</v>
          </cell>
          <cell r="C14" t="str">
            <v>MST</v>
          </cell>
          <cell r="D14" t="str">
            <v>OT 15JUL09 3.950</v>
          </cell>
          <cell r="E14">
            <v>3.95</v>
          </cell>
          <cell r="F14">
            <v>36182</v>
          </cell>
          <cell r="G14">
            <v>40009</v>
          </cell>
          <cell r="H14">
            <v>99.81</v>
          </cell>
          <cell r="I14">
            <v>99.85</v>
          </cell>
        </row>
        <row r="15">
          <cell r="B15" t="str">
            <v>PTOTEHOE008=MH</v>
          </cell>
          <cell r="C15" t="str">
            <v>MST</v>
          </cell>
          <cell r="D15" t="str">
            <v>OT 20MAY10 5.850</v>
          </cell>
          <cell r="E15">
            <v>5.85</v>
          </cell>
          <cell r="F15">
            <v>36545</v>
          </cell>
          <cell r="G15">
            <v>40318</v>
          </cell>
          <cell r="H15">
            <v>109.42</v>
          </cell>
          <cell r="I15">
            <v>109.46</v>
          </cell>
        </row>
        <row r="16">
          <cell r="B16" t="str">
            <v>PTOTEJOE006=MH</v>
          </cell>
          <cell r="C16" t="str">
            <v>MST</v>
          </cell>
          <cell r="D16" t="str">
            <v>OT 15JUN11 5.150</v>
          </cell>
          <cell r="E16">
            <v>5.15</v>
          </cell>
          <cell r="F16">
            <v>36963</v>
          </cell>
          <cell r="G16">
            <v>40709</v>
          </cell>
          <cell r="H16">
            <v>105.22</v>
          </cell>
          <cell r="I16">
            <v>105.24</v>
          </cell>
        </row>
        <row r="17">
          <cell r="B17" t="str">
            <v>PTOTEKOE003=MH</v>
          </cell>
          <cell r="C17" t="str">
            <v>MST</v>
          </cell>
          <cell r="D17" t="str">
            <v>OT 15JUN12 5.000</v>
          </cell>
          <cell r="E17">
            <v>5</v>
          </cell>
          <cell r="F17">
            <v>37300</v>
          </cell>
          <cell r="G17">
            <v>41075</v>
          </cell>
          <cell r="H17">
            <v>103.88</v>
          </cell>
          <cell r="I17">
            <v>103.92</v>
          </cell>
        </row>
        <row r="18">
          <cell r="B18" t="str">
            <v>PTOTEGOE009=MH</v>
          </cell>
          <cell r="C18" t="str">
            <v>MST</v>
          </cell>
          <cell r="D18" t="str">
            <v>OT 23SEP13 5.450</v>
          </cell>
          <cell r="E18">
            <v>5.45</v>
          </cell>
          <cell r="F18">
            <v>35941</v>
          </cell>
          <cell r="G18">
            <v>41540</v>
          </cell>
          <cell r="H18">
            <v>106.93</v>
          </cell>
          <cell r="I18">
            <v>106.97</v>
          </cell>
        </row>
        <row r="19">
          <cell r="B19" t="str">
            <v>PTOTE1OE019=MH</v>
          </cell>
          <cell r="C19" t="str">
            <v>MST</v>
          </cell>
          <cell r="D19" t="str">
            <v>OT 16JUN14 4.375</v>
          </cell>
          <cell r="E19">
            <v>4.375</v>
          </cell>
          <cell r="F19">
            <v>37923</v>
          </cell>
          <cell r="G19">
            <v>41806</v>
          </cell>
          <cell r="H19">
            <v>98</v>
          </cell>
          <cell r="I19">
            <v>98.03</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
      <sheetName val="B"/>
      <sheetName val="D"/>
      <sheetName val="G"/>
      <sheetName val="I"/>
      <sheetName val="H"/>
      <sheetName val="K"/>
      <sheetName val="J"/>
      <sheetName val="L"/>
      <sheetName val="M"/>
      <sheetName val="N"/>
      <sheetName val="O"/>
      <sheetName val="P"/>
      <sheetName val="Q"/>
      <sheetName val="R"/>
      <sheetName val="S"/>
      <sheetName val="T"/>
      <sheetName val="U"/>
      <sheetName val="IN_SYS"/>
      <sheetName val="IN_EBRD"/>
      <sheetName val="OUT_SYS"/>
      <sheetName val="weo"/>
      <sheetName val="newweo"/>
      <sheetName val="EU-Pres"/>
      <sheetName val="Miss2"/>
      <sheetName val="Miss3"/>
      <sheetName val="Mission"/>
      <sheetName val="Trade Growth"/>
      <sheetName val="Comp"/>
      <sheetName val="Comp2"/>
      <sheetName val="Aremos data"/>
      <sheetName val="EU1 DATABASE"/>
      <sheetName val="assumptions"/>
      <sheetName val="fiscal"/>
      <sheetName val="s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Obrig"/>
      <sheetName val="VolTxJur3M"/>
    </sheetNames>
    <sheetDataSet>
      <sheetData sheetId="0" refreshError="1">
        <row r="3">
          <cell r="A3">
            <v>32874</v>
          </cell>
          <cell r="F3" t="str">
            <v>EUA</v>
          </cell>
        </row>
      </sheetData>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tocks"/>
      <sheetName val="FimMês"/>
      <sheetName val="PER's"/>
    </sheetNames>
    <sheetDataSet>
      <sheetData sheetId="0" refreshError="1">
        <row r="2355">
          <cell r="N2355">
            <v>36159</v>
          </cell>
          <cell r="P2355">
            <v>36159</v>
          </cell>
          <cell r="R2355">
            <v>36159</v>
          </cell>
          <cell r="T2355">
            <v>36159</v>
          </cell>
          <cell r="Y2355">
            <v>36164</v>
          </cell>
          <cell r="AA2355" t="e">
            <v>#NAME?</v>
          </cell>
          <cell r="AC2355" t="e">
            <v>#NAME?</v>
          </cell>
          <cell r="AE2355" t="e">
            <v>#NAME?</v>
          </cell>
          <cell r="AI2355" t="e">
            <v>#NAME?</v>
          </cell>
          <cell r="AK2355" t="e">
            <v>#NAME?</v>
          </cell>
          <cell r="AM2355" t="e">
            <v>#NAME?</v>
          </cell>
          <cell r="AO2355" t="e">
            <v>#NAME?</v>
          </cell>
          <cell r="AQ2355" t="e">
            <v>#NAME?</v>
          </cell>
          <cell r="AY2355" t="e">
            <v>#NAME?</v>
          </cell>
          <cell r="BA2355" t="e">
            <v>#NAME?</v>
          </cell>
          <cell r="BC2355" t="e">
            <v>#NAME?</v>
          </cell>
          <cell r="BE2355" t="e">
            <v>#NAME?</v>
          </cell>
          <cell r="BG2355" t="e">
            <v>#NAME?</v>
          </cell>
          <cell r="BI2355" t="e">
            <v>#NAME?</v>
          </cell>
          <cell r="BK2355" t="e">
            <v>#NAME?</v>
          </cell>
          <cell r="BM2355" t="e">
            <v>#NAME?</v>
          </cell>
          <cell r="BO2355" t="e">
            <v>#NAME?</v>
          </cell>
          <cell r="BQ2355" t="e">
            <v>#NAME?</v>
          </cell>
          <cell r="BS2355" t="e">
            <v>#NAME?</v>
          </cell>
          <cell r="BU2355" t="e">
            <v>#NAME?</v>
          </cell>
        </row>
      </sheetData>
      <sheetData sheetId="1" refreshError="1"/>
      <sheetData sheetId="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Sheet1"/>
    </sheetNames>
    <sheetDataSet>
      <sheetData sheetId="0" refreshError="1">
        <row r="6">
          <cell r="B6" t="e">
            <v>#NAME?</v>
          </cell>
          <cell r="F6" t="e">
            <v>#NAME?</v>
          </cell>
          <cell r="H6" t="e">
            <v>#NAME?</v>
          </cell>
          <cell r="J6" t="e">
            <v>#NAME?</v>
          </cell>
          <cell r="L6" t="e">
            <v>#NAME?</v>
          </cell>
          <cell r="N6" t="e">
            <v>#NAME?</v>
          </cell>
          <cell r="Q6" t="e">
            <v>#NAME?</v>
          </cell>
          <cell r="S6" t="e">
            <v>#NAME?</v>
          </cell>
          <cell r="U6" t="e">
            <v>#NAME?</v>
          </cell>
          <cell r="W6" t="e">
            <v>#NAME?</v>
          </cell>
          <cell r="Y6" t="e">
            <v>#NAME?</v>
          </cell>
          <cell r="AA6" t="e">
            <v>#NAME?</v>
          </cell>
        </row>
      </sheetData>
      <sheetData sheetId="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ódigosFuturos"/>
      <sheetName val="B3mEur"/>
      <sheetName val="Bffr"/>
      <sheetName val="Sheet1"/>
      <sheetName val="Sheet2"/>
      <sheetName val="Sheet3"/>
    </sheetNames>
    <sheetDataSet>
      <sheetData sheetId="0" refreshError="1"/>
      <sheetData sheetId="1" refreshError="1"/>
      <sheetData sheetId="2" refreshError="1">
        <row r="6">
          <cell r="J6">
            <v>37008</v>
          </cell>
          <cell r="L6">
            <v>37049</v>
          </cell>
          <cell r="N6" t="e">
            <v>#NAME?</v>
          </cell>
          <cell r="P6" t="e">
            <v>#NAME?</v>
          </cell>
          <cell r="R6" t="e">
            <v>#NAME?</v>
          </cell>
          <cell r="T6">
            <v>37134</v>
          </cell>
          <cell r="V6">
            <v>37194</v>
          </cell>
          <cell r="X6" t="e">
            <v>#NAME?</v>
          </cell>
          <cell r="Z6" t="e">
            <v>#NAME?</v>
          </cell>
          <cell r="AB6" t="e">
            <v>#NAME?</v>
          </cell>
          <cell r="AD6" t="e">
            <v>#NAME?</v>
          </cell>
          <cell r="AF6" t="e">
            <v>#NAME?</v>
          </cell>
          <cell r="AH6" t="e">
            <v>#NAME?</v>
          </cell>
        </row>
      </sheetData>
      <sheetData sheetId="3" refreshError="1"/>
      <sheetData sheetId="4" refreshError="1"/>
      <sheetData sheetId="5"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BtxEur"/>
      <sheetName val="BtxUs"/>
      <sheetName val="Btxoficiais"/>
      <sheetName val="BSwaps"/>
      <sheetName val="BobrigIndex"/>
      <sheetName val="FinalMê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Cambios"/>
      <sheetName val="BVStocks"/>
      <sheetName val="VolPet"/>
      <sheetName val="Sheet1"/>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1escala)"/>
      <sheetName val="Chart1(2escalas) (3)"/>
      <sheetName val="Chart1(2escalas) (2)"/>
      <sheetName val="Sheet2"/>
      <sheetName val="volatilidade"/>
      <sheetName val="volt_10dias"/>
      <sheetName val="Sheet1"/>
      <sheetName val="BVObrig"/>
      <sheetName val="VolTxJur3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Tankan"/>
      <sheetName val="M2"/>
      <sheetName val="cash earnings"/>
      <sheetName val="Sheet8"/>
      <sheetName val="Sheet11"/>
      <sheetName val="Sheet7"/>
      <sheetName val="Sheet6"/>
      <sheetName val="Sheet5"/>
      <sheetName val="Sheet2"/>
      <sheetName val="Sheet13"/>
      <sheetName val="Sheet1"/>
      <sheetName val="Delators"/>
      <sheetName val="Sheet4"/>
      <sheetName val="Sales&amp;Current Profits"/>
      <sheetName val="Sheet10"/>
      <sheetName val="Sheet9"/>
      <sheetName val="Sheet14"/>
      <sheetName val="Banking &amp; Loans"/>
      <sheetName val="Sheet12"/>
      <sheetName val="Nikkei"/>
      <sheetName val="Building Permits"/>
      <sheetName val="Sheet15"/>
      <sheetName val="Sheet1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e">
            <v>#NAME?</v>
          </cell>
        </row>
        <row r="39">
          <cell r="B39"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EDSS2"/>
      <sheetName val="Q4"/>
      <sheetName val="Q5"/>
      <sheetName val="Q6"/>
      <sheetName val="Q3"/>
      <sheetName val="EDS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calcul_B6.1"/>
      <sheetName val="calcul_B6.2"/>
      <sheetName val="calcul_B6.1_enrl"/>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sheetData sheetId="1">
        <row r="7">
          <cell r="FQ7" t="str">
            <v>ECP CHF + FX hedge</v>
          </cell>
        </row>
        <row r="14">
          <cell r="HD14" t="str">
            <v>Credit Agricole Indosuez</v>
          </cell>
          <cell r="HE14" t="str">
            <v/>
          </cell>
          <cell r="HF14" t="str">
            <v/>
          </cell>
          <cell r="HG14" t="str">
            <v/>
          </cell>
          <cell r="HH14" t="str">
            <v/>
          </cell>
          <cell r="HI14" t="str">
            <v/>
          </cell>
          <cell r="HJ14" t="str">
            <v/>
          </cell>
        </row>
        <row r="15">
          <cell r="HD15" t="str">
            <v>OT 5.45 SET2013</v>
          </cell>
          <cell r="HE15">
            <v>0</v>
          </cell>
          <cell r="HF15" t="str">
            <v>EUR</v>
          </cell>
          <cell r="HG15">
            <v>0</v>
          </cell>
          <cell r="HH15" t="str">
            <v>Nov/Dez 01</v>
          </cell>
          <cell r="HI15" t="str">
            <v>&lt; 1 week</v>
          </cell>
          <cell r="HJ15" t="str">
            <v/>
          </cell>
        </row>
        <row r="16">
          <cell r="HD16" t="str">
            <v>OT 5.85 MAI2010</v>
          </cell>
          <cell r="HE16">
            <v>0</v>
          </cell>
          <cell r="HF16" t="str">
            <v>EUR</v>
          </cell>
          <cell r="HG16">
            <v>0</v>
          </cell>
          <cell r="HH16">
            <v>37222</v>
          </cell>
          <cell r="HI16">
            <v>37225</v>
          </cell>
          <cell r="HJ16" t="str">
            <v/>
          </cell>
        </row>
      </sheetData>
      <sheetData sheetId="2">
        <row r="4">
          <cell r="EZ4">
            <v>37308</v>
          </cell>
          <cell r="FC4">
            <v>1</v>
          </cell>
          <cell r="FK4">
            <v>37309</v>
          </cell>
          <cell r="FN4">
            <v>1</v>
          </cell>
          <cell r="FV4">
            <v>37312</v>
          </cell>
          <cell r="FY4">
            <v>1</v>
          </cell>
          <cell r="GH4">
            <v>37336</v>
          </cell>
          <cell r="GK4">
            <v>1</v>
          </cell>
        </row>
        <row r="5">
          <cell r="EZ5">
            <v>37309</v>
          </cell>
          <cell r="FC5">
            <v>0.99990945264401065</v>
          </cell>
          <cell r="FK5">
            <v>37312</v>
          </cell>
          <cell r="FN5">
            <v>0.99973007288032234</v>
          </cell>
          <cell r="FV5">
            <v>37313</v>
          </cell>
          <cell r="FY5">
            <v>0.99991389630337402</v>
          </cell>
          <cell r="GH5">
            <v>37337</v>
          </cell>
          <cell r="GK5">
            <v>0.99991153560441937</v>
          </cell>
        </row>
        <row r="6">
          <cell r="EZ6">
            <v>37315</v>
          </cell>
          <cell r="FC6">
            <v>0.99936651267168986</v>
          </cell>
          <cell r="FK6">
            <v>37316</v>
          </cell>
          <cell r="FN6">
            <v>0.99936651267168986</v>
          </cell>
          <cell r="FV6">
            <v>37319</v>
          </cell>
          <cell r="FY6">
            <v>0.99935874480541653</v>
          </cell>
          <cell r="GH6">
            <v>37343</v>
          </cell>
          <cell r="GK6">
            <v>0.99938010672824329</v>
          </cell>
        </row>
        <row r="7">
          <cell r="EZ7">
            <v>37322</v>
          </cell>
          <cell r="FC7">
            <v>0.99872994841559826</v>
          </cell>
          <cell r="FK7">
            <v>37323</v>
          </cell>
          <cell r="FN7">
            <v>0.99873382744764683</v>
          </cell>
          <cell r="FV7">
            <v>37326</v>
          </cell>
          <cell r="FY7">
            <v>0.99872219044189581</v>
          </cell>
          <cell r="GH7">
            <v>37350</v>
          </cell>
          <cell r="GK7">
            <v>0.99871055370732453</v>
          </cell>
        </row>
        <row r="8">
          <cell r="EZ8">
            <v>37329</v>
          </cell>
          <cell r="FC8">
            <v>0.99809613162891786</v>
          </cell>
          <cell r="FK8">
            <v>37330</v>
          </cell>
          <cell r="FN8">
            <v>0.99810194280543163</v>
          </cell>
          <cell r="FV8">
            <v>37333</v>
          </cell>
          <cell r="FY8">
            <v>0.99807579304399396</v>
          </cell>
          <cell r="GH8">
            <v>37357</v>
          </cell>
          <cell r="GK8">
            <v>0.99806707676133888</v>
          </cell>
        </row>
        <row r="9">
          <cell r="EZ9">
            <v>37336</v>
          </cell>
          <cell r="FC9">
            <v>0.99745538049597904</v>
          </cell>
          <cell r="FK9">
            <v>37337</v>
          </cell>
          <cell r="FN9">
            <v>0.99747085722645479</v>
          </cell>
          <cell r="FV9">
            <v>37340</v>
          </cell>
          <cell r="FY9">
            <v>0.99742442847580248</v>
          </cell>
          <cell r="GH9">
            <v>37368</v>
          </cell>
          <cell r="GK9">
            <v>0.99705757231990921</v>
          </cell>
        </row>
        <row r="10">
          <cell r="EZ10">
            <v>37368</v>
          </cell>
          <cell r="FC10">
            <v>0.99449711595836365</v>
          </cell>
          <cell r="FK10">
            <v>37368</v>
          </cell>
          <cell r="FN10">
            <v>0.99458833436291649</v>
          </cell>
          <cell r="FV10">
            <v>37371</v>
          </cell>
          <cell r="FY10">
            <v>0.99460454661366171</v>
          </cell>
          <cell r="GH10">
            <v>37397</v>
          </cell>
          <cell r="GK10">
            <v>0.99438915916938675</v>
          </cell>
        </row>
        <row r="11">
          <cell r="EZ11">
            <v>37397</v>
          </cell>
          <cell r="FC11">
            <v>0.99185904140129844</v>
          </cell>
          <cell r="FK11">
            <v>37398</v>
          </cell>
          <cell r="FN11">
            <v>0.99185904140129844</v>
          </cell>
          <cell r="FV11">
            <v>37403</v>
          </cell>
          <cell r="FY11">
            <v>0.99167762103149903</v>
          </cell>
          <cell r="GH11">
            <v>37428</v>
          </cell>
          <cell r="GK11">
            <v>0.99146131483193078</v>
          </cell>
        </row>
        <row r="12">
          <cell r="EZ12">
            <v>37428</v>
          </cell>
          <cell r="FC12">
            <v>0.98902185738304804</v>
          </cell>
          <cell r="FK12">
            <v>37431</v>
          </cell>
          <cell r="FN12">
            <v>0.98880779444224098</v>
          </cell>
          <cell r="FV12">
            <v>37432</v>
          </cell>
          <cell r="FY12">
            <v>0.98898925298345086</v>
          </cell>
          <cell r="GH12">
            <v>37459</v>
          </cell>
          <cell r="GK12">
            <v>0.9885000376865638</v>
          </cell>
        </row>
        <row r="13">
          <cell r="EZ13">
            <v>37459</v>
          </cell>
          <cell r="FC13">
            <v>0.98614331675608158</v>
          </cell>
          <cell r="FK13">
            <v>37459</v>
          </cell>
          <cell r="FN13">
            <v>0.98623381960139722</v>
          </cell>
          <cell r="FV13">
            <v>37462</v>
          </cell>
          <cell r="FY13">
            <v>0.98623381960139722</v>
          </cell>
          <cell r="GH13">
            <v>37489</v>
          </cell>
          <cell r="GK13">
            <v>0.98548746521537212</v>
          </cell>
        </row>
        <row r="14">
          <cell r="EZ14">
            <v>37489</v>
          </cell>
          <cell r="FC14">
            <v>0.98338731037014693</v>
          </cell>
          <cell r="FK14">
            <v>37490</v>
          </cell>
          <cell r="FN14">
            <v>0.98329007767445331</v>
          </cell>
          <cell r="FV14">
            <v>37494</v>
          </cell>
          <cell r="FY14">
            <v>0.98319930870164163</v>
          </cell>
          <cell r="GH14">
            <v>37522</v>
          </cell>
          <cell r="GK14">
            <v>0.98223786526970625</v>
          </cell>
        </row>
        <row r="15">
          <cell r="EZ15">
            <v>37522</v>
          </cell>
          <cell r="FC15">
            <v>0.98007507375064917</v>
          </cell>
          <cell r="FK15">
            <v>37522</v>
          </cell>
          <cell r="FN15">
            <v>0.98013791357225566</v>
          </cell>
          <cell r="FV15">
            <v>37524</v>
          </cell>
          <cell r="FY15">
            <v>0.98031420159399074</v>
          </cell>
          <cell r="GH15">
            <v>37550</v>
          </cell>
          <cell r="GK15">
            <v>0.97913384188457153</v>
          </cell>
        </row>
        <row r="16">
          <cell r="EZ16">
            <v>37550</v>
          </cell>
          <cell r="FC16">
            <v>0.97736610152281789</v>
          </cell>
          <cell r="FK16">
            <v>37551</v>
          </cell>
          <cell r="FN16">
            <v>0.9773018920836104</v>
          </cell>
          <cell r="FV16">
            <v>37554</v>
          </cell>
          <cell r="FY16">
            <v>0.97723769108050751</v>
          </cell>
          <cell r="GH16">
            <v>37581</v>
          </cell>
          <cell r="GK16">
            <v>0.97605347688549482</v>
          </cell>
        </row>
        <row r="17">
          <cell r="EZ17">
            <v>37581</v>
          </cell>
          <cell r="FC17">
            <v>0.97457654649054992</v>
          </cell>
          <cell r="FK17">
            <v>37582</v>
          </cell>
          <cell r="FN17">
            <v>0.97436051501448961</v>
          </cell>
          <cell r="FV17">
            <v>37585</v>
          </cell>
          <cell r="FY17">
            <v>0.97407262198433209</v>
          </cell>
          <cell r="GH17">
            <v>37613</v>
          </cell>
          <cell r="GK17">
            <v>0.97242775638361678</v>
          </cell>
        </row>
        <row r="18">
          <cell r="EZ18">
            <v>37613</v>
          </cell>
          <cell r="FC18">
            <v>0.97144098428559289</v>
          </cell>
          <cell r="FK18">
            <v>37613</v>
          </cell>
          <cell r="FN18">
            <v>0.97129289876969582</v>
          </cell>
          <cell r="FV18">
            <v>37617</v>
          </cell>
          <cell r="FY18">
            <v>0.9709615081189914</v>
          </cell>
          <cell r="GH18">
            <v>37642</v>
          </cell>
          <cell r="GK18">
            <v>0.96906971729813673</v>
          </cell>
        </row>
        <row r="19">
          <cell r="EZ19">
            <v>37642</v>
          </cell>
          <cell r="FC19">
            <v>0.96846203386711738</v>
          </cell>
          <cell r="FK19">
            <v>37643</v>
          </cell>
          <cell r="FN19">
            <v>0.96820105017540581</v>
          </cell>
          <cell r="FV19">
            <v>37648</v>
          </cell>
          <cell r="FY19">
            <v>0.96775442263771139</v>
          </cell>
          <cell r="GH19">
            <v>37673</v>
          </cell>
          <cell r="GK19">
            <v>0.96560605123854404</v>
          </cell>
        </row>
        <row r="20">
          <cell r="EZ20">
            <v>37673</v>
          </cell>
          <cell r="FC20">
            <v>0.96516297849295141</v>
          </cell>
          <cell r="FK20">
            <v>37676</v>
          </cell>
          <cell r="FN20">
            <v>0.96469407273203767</v>
          </cell>
          <cell r="FV20">
            <v>37677</v>
          </cell>
          <cell r="FY20">
            <v>0.96459662444770145</v>
          </cell>
          <cell r="GH20">
            <v>37701</v>
          </cell>
          <cell r="GK20">
            <v>0.96229089385463662</v>
          </cell>
        </row>
        <row r="21">
          <cell r="EZ21">
            <v>38040</v>
          </cell>
          <cell r="FC21">
            <v>0.92249071462907484</v>
          </cell>
          <cell r="FK21">
            <v>38040</v>
          </cell>
          <cell r="FN21">
            <v>0.92287318422071973</v>
          </cell>
          <cell r="FV21">
            <v>38042</v>
          </cell>
          <cell r="FY21">
            <v>0.92226144743829686</v>
          </cell>
          <cell r="GH21">
            <v>38068</v>
          </cell>
          <cell r="GK21">
            <v>0.91674019181073063</v>
          </cell>
        </row>
        <row r="22">
          <cell r="EZ22">
            <v>38404</v>
          </cell>
          <cell r="FC22">
            <v>0.87881791645305518</v>
          </cell>
          <cell r="FK22">
            <v>38405</v>
          </cell>
          <cell r="FN22">
            <v>0.87908196025751362</v>
          </cell>
          <cell r="FV22">
            <v>38408</v>
          </cell>
          <cell r="FY22">
            <v>0.87806681259441388</v>
          </cell>
          <cell r="GH22">
            <v>38432</v>
          </cell>
          <cell r="GK22">
            <v>0.8703601296959137</v>
          </cell>
        </row>
        <row r="23">
          <cell r="EZ23">
            <v>38769</v>
          </cell>
          <cell r="FC23">
            <v>0.8352118801744236</v>
          </cell>
          <cell r="FK23">
            <v>38770</v>
          </cell>
          <cell r="FN23">
            <v>0.83554373262742321</v>
          </cell>
          <cell r="FV23">
            <v>38775</v>
          </cell>
          <cell r="FY23">
            <v>0.83388146115849437</v>
          </cell>
          <cell r="GH23">
            <v>38797</v>
          </cell>
          <cell r="GK23">
            <v>0.82451488475895818</v>
          </cell>
        </row>
        <row r="24">
          <cell r="EZ24">
            <v>39134</v>
          </cell>
          <cell r="FC24">
            <v>0.79174021585101517</v>
          </cell>
          <cell r="FK24">
            <v>39135</v>
          </cell>
          <cell r="FN24">
            <v>0.7921317007469395</v>
          </cell>
          <cell r="FV24">
            <v>39139</v>
          </cell>
          <cell r="FY24">
            <v>0.79051322108199951</v>
          </cell>
          <cell r="GH24">
            <v>39162</v>
          </cell>
          <cell r="GK24">
            <v>0.77970096360034113</v>
          </cell>
        </row>
        <row r="25">
          <cell r="EZ25">
            <v>39499</v>
          </cell>
          <cell r="FC25">
            <v>0.74879096121394151</v>
          </cell>
          <cell r="FK25">
            <v>39500</v>
          </cell>
          <cell r="FN25">
            <v>0.74972477432403195</v>
          </cell>
          <cell r="FV25">
            <v>39503</v>
          </cell>
          <cell r="FY25">
            <v>0.7482419273967934</v>
          </cell>
          <cell r="GH25">
            <v>39532</v>
          </cell>
          <cell r="GK25">
            <v>0.73738530958854065</v>
          </cell>
        </row>
        <row r="26">
          <cell r="EZ26">
            <v>39867</v>
          </cell>
          <cell r="FC26">
            <v>0.70731491329680474</v>
          </cell>
          <cell r="FK26">
            <v>39867</v>
          </cell>
          <cell r="FN26">
            <v>0.7078732745652776</v>
          </cell>
          <cell r="FV26">
            <v>39869</v>
          </cell>
          <cell r="FY26">
            <v>0.70632661517304185</v>
          </cell>
          <cell r="GH26">
            <v>39895</v>
          </cell>
          <cell r="GK26">
            <v>0.69595152596043486</v>
          </cell>
        </row>
        <row r="27">
          <cell r="EZ27">
            <v>40231</v>
          </cell>
          <cell r="FC27">
            <v>0.66937431455118146</v>
          </cell>
          <cell r="FK27">
            <v>40231</v>
          </cell>
          <cell r="FN27">
            <v>0.66996903896771065</v>
          </cell>
          <cell r="FV27">
            <v>40234</v>
          </cell>
          <cell r="FY27">
            <v>0.66819129611122219</v>
          </cell>
          <cell r="GH27">
            <v>40259</v>
          </cell>
          <cell r="GK27">
            <v>0.65765235018400681</v>
          </cell>
        </row>
        <row r="28">
          <cell r="EZ28">
            <v>40595</v>
          </cell>
          <cell r="FC28">
            <v>0.63239466880712303</v>
          </cell>
          <cell r="FK28">
            <v>40596</v>
          </cell>
          <cell r="FN28">
            <v>0.63293388496312208</v>
          </cell>
          <cell r="FV28">
            <v>40599</v>
          </cell>
          <cell r="FY28">
            <v>0.63103940443968221</v>
          </cell>
          <cell r="GH28">
            <v>40623</v>
          </cell>
          <cell r="GK28">
            <v>0.62055289073174325</v>
          </cell>
        </row>
        <row r="29">
          <cell r="EZ29">
            <v>40960</v>
          </cell>
          <cell r="FC29">
            <v>0.59632009364356486</v>
          </cell>
          <cell r="FK29">
            <v>40961</v>
          </cell>
          <cell r="FN29">
            <v>0.59688705849588086</v>
          </cell>
          <cell r="FV29">
            <v>40966</v>
          </cell>
          <cell r="FY29">
            <v>0.59509952941955802</v>
          </cell>
          <cell r="GH29">
            <v>40989</v>
          </cell>
          <cell r="GK29">
            <v>0.58457105020008904</v>
          </cell>
        </row>
      </sheetData>
      <sheetData sheetId="3"/>
      <sheetData sheetId="4">
        <row r="4">
          <cell r="F4">
            <v>-8.9363987316027167</v>
          </cell>
        </row>
        <row r="5">
          <cell r="F5">
            <v>775.10747293999941</v>
          </cell>
        </row>
      </sheetData>
      <sheetData sheetId="5"/>
      <sheetData sheetId="6"/>
      <sheetData sheetId="7"/>
      <sheetData sheetId="8">
        <row r="28">
          <cell r="AO28" t="str">
            <v>CHF</v>
          </cell>
          <cell r="AP28">
            <v>1.4670000001084114</v>
          </cell>
        </row>
        <row r="29">
          <cell r="AO29" t="str">
            <v>EURO</v>
          </cell>
          <cell r="AP29">
            <v>1</v>
          </cell>
        </row>
        <row r="30">
          <cell r="AO30" t="str">
            <v>GBP</v>
          </cell>
          <cell r="AP30">
            <v>0.61300000000373933</v>
          </cell>
        </row>
        <row r="31">
          <cell r="AO31" t="str">
            <v>JPY</v>
          </cell>
          <cell r="AP31">
            <v>115.50998814867522</v>
          </cell>
        </row>
        <row r="32">
          <cell r="AO32" t="str">
            <v>USD</v>
          </cell>
          <cell r="AP32">
            <v>0.87240000002023965</v>
          </cell>
        </row>
        <row r="33">
          <cell r="AO33" t="str">
            <v>ZAR</v>
          </cell>
          <cell r="AP33">
            <v>9.9388999960624069</v>
          </cell>
        </row>
      </sheetData>
      <sheetData sheetId="9"/>
      <sheetData sheetId="10"/>
      <sheetData sheetId="11"/>
      <sheetData sheetId="1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cro"/>
      <sheetName val="IN-BoP"/>
      <sheetName val="CGRev"/>
      <sheetName val="CGExp"/>
      <sheetName val="CGSum"/>
      <sheetName val="P-Rev"/>
      <sheetName val="P-Debt"/>
      <sheetName val="P-AR&amp;SR"/>
      <sheetName val="P-SR"/>
      <sheetName val="PF"/>
      <sheetName val="HF"/>
      <sheetName val="EF"/>
      <sheetName val="RF"/>
      <sheetName val="GGSum"/>
      <sheetName val="F-CG 9-15"/>
      <sheetName val="F-GG 9-15"/>
      <sheetName val="F-CG-LOI"/>
      <sheetName val="F-GG-LOI"/>
      <sheetName val="Govt. Q"/>
      <sheetName val="IMF Q"/>
      <sheetName val="Final Q"/>
      <sheetName val="More on Q"/>
      <sheetName val="F-CG 9-15 Q"/>
      <sheetName val="GGQ"/>
      <sheetName val="F-GG 9-15 Q"/>
      <sheetName val="CGtoNBM"/>
      <sheetName val="WB-E"/>
      <sheetName val="2000-2001"/>
      <sheetName val="contents"/>
    </sheetNames>
    <sheetDataSet>
      <sheetData sheetId="0" refreshError="1"/>
      <sheetData sheetId="1" refreshError="1"/>
      <sheetData sheetId="2" refreshError="1"/>
      <sheetData sheetId="3" refreshError="1">
        <row r="1">
          <cell r="B1" t="str">
            <v>Table 1: Central Government Revenue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cell r="AW5">
            <v>2000</v>
          </cell>
          <cell r="AX5">
            <v>2000</v>
          </cell>
          <cell r="BA5">
            <v>2000</v>
          </cell>
          <cell r="BB5">
            <v>2000</v>
          </cell>
          <cell r="BE5">
            <v>2000</v>
          </cell>
          <cell r="BF5">
            <v>2000</v>
          </cell>
          <cell r="BG5">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cell r="AU6" t="str">
            <v>May</v>
          </cell>
          <cell r="AV6" t="str">
            <v>Jun</v>
          </cell>
          <cell r="AW6" t="str">
            <v>Q-II</v>
          </cell>
          <cell r="AX6" t="str">
            <v>Jul</v>
          </cell>
          <cell r="AY6" t="str">
            <v>Aug</v>
          </cell>
          <cell r="AZ6" t="str">
            <v>Sep</v>
          </cell>
          <cell r="BA6" t="str">
            <v>Q-III</v>
          </cell>
          <cell r="BB6" t="str">
            <v>Oct</v>
          </cell>
          <cell r="BC6" t="str">
            <v>Nov</v>
          </cell>
          <cell r="BD6" t="str">
            <v>Dec</v>
          </cell>
          <cell r="BE6" t="str">
            <v>Q-IV</v>
          </cell>
          <cell r="BF6" t="str">
            <v>Total</v>
          </cell>
          <cell r="BG6" t="str">
            <v>Total</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cell r="AU7" t="str">
            <v>Actual</v>
          </cell>
          <cell r="AV7" t="str">
            <v>Actual</v>
          </cell>
          <cell r="AW7" t="str">
            <v>Actual</v>
          </cell>
          <cell r="AX7" t="str">
            <v>Actual</v>
          </cell>
          <cell r="AY7" t="str">
            <v>Actual</v>
          </cell>
          <cell r="AZ7" t="str">
            <v>Actual</v>
          </cell>
          <cell r="BA7" t="str">
            <v>Actual</v>
          </cell>
          <cell r="BB7" t="str">
            <v>Actual</v>
          </cell>
          <cell r="BC7" t="str">
            <v>Actual</v>
          </cell>
          <cell r="BD7" t="str">
            <v>Actual</v>
          </cell>
          <cell r="BE7" t="str">
            <v>Actual</v>
          </cell>
          <cell r="BF7" t="str">
            <v>Actual</v>
          </cell>
          <cell r="BG7" t="str">
            <v>Budget</v>
          </cell>
        </row>
        <row r="8">
          <cell r="C8" t="str">
            <v>|</v>
          </cell>
        </row>
        <row r="9">
          <cell r="B9" t="str">
            <v>AGGREGATE CHECK ITEM</v>
          </cell>
          <cell r="C9" t="str">
            <v>|</v>
          </cell>
          <cell r="D9">
            <v>40189</v>
          </cell>
          <cell r="E9">
            <v>38501</v>
          </cell>
          <cell r="M9">
            <v>9767</v>
          </cell>
          <cell r="Q9">
            <v>9806</v>
          </cell>
          <cell r="U9">
            <v>10618</v>
          </cell>
          <cell r="V9">
            <v>39818</v>
          </cell>
          <cell r="AA9">
            <v>9938.4320000000007</v>
          </cell>
          <cell r="AE9">
            <v>10449.304</v>
          </cell>
          <cell r="AI9">
            <v>13457.785</v>
          </cell>
          <cell r="AM9">
            <v>13435.217000000001</v>
          </cell>
          <cell r="AN9">
            <v>47280.737999999998</v>
          </cell>
          <cell r="AO9">
            <v>46961</v>
          </cell>
          <cell r="AS9">
            <v>11798</v>
          </cell>
          <cell r="AW9">
            <v>10449.304</v>
          </cell>
          <cell r="BA9">
            <v>13457.785</v>
          </cell>
          <cell r="BE9">
            <v>13435.217000000001</v>
          </cell>
          <cell r="BF9">
            <v>47280.737999999998</v>
          </cell>
          <cell r="BG9">
            <v>46961</v>
          </cell>
        </row>
        <row r="10">
          <cell r="C10" t="str">
            <v>|</v>
          </cell>
          <cell r="Z10">
            <v>3574</v>
          </cell>
          <cell r="AK10">
            <v>4024</v>
          </cell>
          <cell r="AN10">
            <v>47281</v>
          </cell>
          <cell r="BC10">
            <v>4024</v>
          </cell>
          <cell r="BF10">
            <v>47281</v>
          </cell>
        </row>
        <row r="11">
          <cell r="B11" t="str">
            <v>Total revenue and grants</v>
          </cell>
          <cell r="C11" t="str">
            <v>|</v>
          </cell>
          <cell r="D11">
            <v>40189</v>
          </cell>
          <cell r="E11">
            <v>38501</v>
          </cell>
          <cell r="F11">
            <v>2822.4609914999996</v>
          </cell>
          <cell r="G11">
            <v>3235.1594324999996</v>
          </cell>
          <cell r="H11">
            <v>3569.931599</v>
          </cell>
          <cell r="I11">
            <v>9627.5520230000002</v>
          </cell>
          <cell r="J11">
            <v>3237.7762944999999</v>
          </cell>
          <cell r="K11">
            <v>3309.7370189999997</v>
          </cell>
          <cell r="L11">
            <v>3218.2911999999992</v>
          </cell>
          <cell r="M11">
            <v>9765.8045134999993</v>
          </cell>
          <cell r="N11">
            <v>3507.6428225</v>
          </cell>
          <cell r="O11">
            <v>2991.2781150000001</v>
          </cell>
          <cell r="P11">
            <v>3309.1378839999998</v>
          </cell>
          <cell r="Q11">
            <v>9808.0588214999989</v>
          </cell>
          <cell r="R11">
            <v>3167.7098969999997</v>
          </cell>
          <cell r="S11">
            <v>3325.4533345</v>
          </cell>
          <cell r="T11">
            <v>4123.9190535000007</v>
          </cell>
          <cell r="U11">
            <v>10617.082284999999</v>
          </cell>
          <cell r="V11">
            <v>39818.497643000002</v>
          </cell>
          <cell r="W11">
            <v>41393</v>
          </cell>
          <cell r="X11">
            <v>3173</v>
          </cell>
          <cell r="Y11">
            <v>3103</v>
          </cell>
          <cell r="Z11">
            <v>3663.7544575000002</v>
          </cell>
          <cell r="AA11">
            <v>9939.7544575000011</v>
          </cell>
          <cell r="AB11">
            <v>3107.3</v>
          </cell>
          <cell r="AC11">
            <v>3475.35</v>
          </cell>
          <cell r="AD11">
            <v>3855.41</v>
          </cell>
          <cell r="AE11">
            <v>10438.06</v>
          </cell>
          <cell r="AF11">
            <v>4924.6586084999999</v>
          </cell>
          <cell r="AG11">
            <v>4442.4820479999998</v>
          </cell>
          <cell r="AH11">
            <v>4069.9325679999997</v>
          </cell>
          <cell r="AI11">
            <v>13437.073224500002</v>
          </cell>
          <cell r="AJ11">
            <v>4277.8050155000001</v>
          </cell>
          <cell r="AK11">
            <v>3993.9120400000002</v>
          </cell>
          <cell r="AL11">
            <v>5117.9929455000001</v>
          </cell>
          <cell r="AM11">
            <v>13389.710000999999</v>
          </cell>
          <cell r="AN11">
            <v>47204.597682999993</v>
          </cell>
          <cell r="AO11">
            <v>46961</v>
          </cell>
          <cell r="AP11">
            <v>3120.9183400000002</v>
          </cell>
          <cell r="AQ11">
            <v>3615.8540660000003</v>
          </cell>
          <cell r="AR11">
            <v>5057.5401309999997</v>
          </cell>
          <cell r="AS11">
            <v>11794.312537</v>
          </cell>
          <cell r="AT11">
            <v>4515.4082049999997</v>
          </cell>
          <cell r="AU11">
            <v>6332.9244490000001</v>
          </cell>
          <cell r="AV11">
            <v>5237</v>
          </cell>
          <cell r="AW11">
            <v>16085.332654</v>
          </cell>
          <cell r="AX11">
            <v>0</v>
          </cell>
          <cell r="AY11">
            <v>0</v>
          </cell>
          <cell r="AZ11">
            <v>0</v>
          </cell>
          <cell r="BA11">
            <v>0</v>
          </cell>
          <cell r="BB11">
            <v>0</v>
          </cell>
          <cell r="BC11">
            <v>0</v>
          </cell>
          <cell r="BD11">
            <v>0</v>
          </cell>
          <cell r="BE11">
            <v>0</v>
          </cell>
          <cell r="BF11">
            <v>27879.645191000003</v>
          </cell>
          <cell r="BG11">
            <v>0</v>
          </cell>
        </row>
        <row r="12">
          <cell r="C12" t="str">
            <v>|</v>
          </cell>
        </row>
        <row r="13">
          <cell r="B13" t="str">
            <v>Current revenue</v>
          </cell>
          <cell r="C13" t="str">
            <v>|</v>
          </cell>
          <cell r="D13">
            <v>40084</v>
          </cell>
          <cell r="E13">
            <v>38464</v>
          </cell>
          <cell r="F13">
            <v>2822.4609914999996</v>
          </cell>
          <cell r="G13">
            <v>3235.1594324999996</v>
          </cell>
          <cell r="H13">
            <v>3566.1397630000001</v>
          </cell>
          <cell r="I13">
            <v>9623.7601869999999</v>
          </cell>
          <cell r="J13">
            <v>3237.7762944999999</v>
          </cell>
          <cell r="K13">
            <v>3265.0184519999998</v>
          </cell>
          <cell r="L13">
            <v>3213.8651739999991</v>
          </cell>
          <cell r="M13">
            <v>9716.6599204999984</v>
          </cell>
          <cell r="N13">
            <v>3507.0887029999999</v>
          </cell>
          <cell r="O13">
            <v>2970.8744095000002</v>
          </cell>
          <cell r="P13">
            <v>3297.9809569999998</v>
          </cell>
          <cell r="Q13">
            <v>9775.9440694999994</v>
          </cell>
          <cell r="R13">
            <v>3164.7647704999999</v>
          </cell>
          <cell r="S13">
            <v>3325.3606279999999</v>
          </cell>
          <cell r="T13">
            <v>4123.8263455000006</v>
          </cell>
          <cell r="U13">
            <v>10613.951743999998</v>
          </cell>
          <cell r="V13">
            <v>39730.315921000001</v>
          </cell>
          <cell r="W13">
            <v>41294</v>
          </cell>
          <cell r="X13">
            <v>3173</v>
          </cell>
          <cell r="Y13">
            <v>3103</v>
          </cell>
          <cell r="Z13">
            <v>3573.3224575000004</v>
          </cell>
          <cell r="AA13">
            <v>9849.3224575000004</v>
          </cell>
          <cell r="AB13">
            <v>3107.3</v>
          </cell>
          <cell r="AC13">
            <v>3474.35</v>
          </cell>
          <cell r="AD13">
            <v>3753.41</v>
          </cell>
          <cell r="AE13">
            <v>10335.06</v>
          </cell>
          <cell r="AF13">
            <v>3678.2260974999999</v>
          </cell>
          <cell r="AG13">
            <v>3550.5008705</v>
          </cell>
          <cell r="AH13">
            <v>3978.3213834999997</v>
          </cell>
          <cell r="AI13">
            <v>11207.048351500001</v>
          </cell>
          <cell r="AJ13">
            <v>4247.8050155000001</v>
          </cell>
          <cell r="AK13">
            <v>3963.9120400000002</v>
          </cell>
          <cell r="AL13">
            <v>4970.9929455000001</v>
          </cell>
          <cell r="AM13">
            <v>13182.710000999999</v>
          </cell>
          <cell r="AN13">
            <v>44574.14080999999</v>
          </cell>
          <cell r="AO13">
            <v>46656</v>
          </cell>
          <cell r="AP13">
            <v>3090.9183400000002</v>
          </cell>
          <cell r="AQ13">
            <v>3588.8540660000003</v>
          </cell>
          <cell r="AR13">
            <v>4951.5401309999997</v>
          </cell>
          <cell r="AS13">
            <v>11631.312537</v>
          </cell>
          <cell r="AT13">
            <v>4481.4082049999997</v>
          </cell>
          <cell r="AU13">
            <v>4809.9244490000001</v>
          </cell>
          <cell r="AV13">
            <v>5011</v>
          </cell>
          <cell r="AW13">
            <v>14302.332654</v>
          </cell>
          <cell r="AX13">
            <v>0</v>
          </cell>
          <cell r="AY13">
            <v>0</v>
          </cell>
          <cell r="AZ13">
            <v>0</v>
          </cell>
          <cell r="BA13">
            <v>0</v>
          </cell>
          <cell r="BB13">
            <v>0</v>
          </cell>
          <cell r="BC13">
            <v>0</v>
          </cell>
          <cell r="BD13">
            <v>0</v>
          </cell>
          <cell r="BE13">
            <v>0</v>
          </cell>
          <cell r="BF13">
            <v>25933.645191000003</v>
          </cell>
          <cell r="BG13">
            <v>0</v>
          </cell>
        </row>
        <row r="14">
          <cell r="C14" t="str">
            <v>|</v>
          </cell>
          <cell r="M14">
            <v>4431.0457944999998</v>
          </cell>
          <cell r="U14">
            <v>4745.9624144999998</v>
          </cell>
          <cell r="AE14">
            <v>1.1005392010847794</v>
          </cell>
          <cell r="AF14">
            <v>1.1868932038834952</v>
          </cell>
          <cell r="AG14">
            <v>1.1116591928251123</v>
          </cell>
          <cell r="AH14">
            <v>1.1723237597911227</v>
          </cell>
          <cell r="AI14">
            <v>1.1596724214254095</v>
          </cell>
          <cell r="AJ14">
            <v>1.1136271383825367</v>
          </cell>
          <cell r="AK14">
            <v>1.1422852505109744</v>
          </cell>
          <cell r="AL14">
            <v>1.2782878748257469</v>
          </cell>
          <cell r="AM14">
            <v>5572.7</v>
          </cell>
          <cell r="AW14">
            <v>5079</v>
          </cell>
        </row>
        <row r="15">
          <cell r="B15" t="str">
            <v xml:space="preserve">  Tax revenue</v>
          </cell>
          <cell r="C15" t="str">
            <v>|</v>
          </cell>
          <cell r="D15">
            <v>37715</v>
          </cell>
          <cell r="E15">
            <v>35500</v>
          </cell>
          <cell r="F15">
            <v>2686.0646149999998</v>
          </cell>
          <cell r="G15">
            <v>2976.4773674999997</v>
          </cell>
          <cell r="H15">
            <v>3137.0498965000002</v>
          </cell>
          <cell r="I15">
            <v>8799.5918789999996</v>
          </cell>
          <cell r="J15">
            <v>3093.6849659999998</v>
          </cell>
          <cell r="K15">
            <v>2886.4392364999999</v>
          </cell>
          <cell r="L15">
            <v>2971.1131904999993</v>
          </cell>
          <cell r="M15">
            <v>8951.2373929999994</v>
          </cell>
          <cell r="N15">
            <v>3300</v>
          </cell>
          <cell r="O15">
            <v>2817</v>
          </cell>
          <cell r="P15">
            <v>3127</v>
          </cell>
          <cell r="Q15">
            <v>9244</v>
          </cell>
          <cell r="R15">
            <v>3020.9280159999998</v>
          </cell>
          <cell r="S15">
            <v>3124.2119440000001</v>
          </cell>
          <cell r="T15">
            <v>3721.5382420000005</v>
          </cell>
          <cell r="U15">
            <v>9866.6782019999991</v>
          </cell>
          <cell r="V15">
            <v>36861.507473999998</v>
          </cell>
          <cell r="W15">
            <v>38053</v>
          </cell>
          <cell r="X15">
            <v>2729</v>
          </cell>
          <cell r="Y15">
            <v>2926</v>
          </cell>
          <cell r="Z15">
            <v>3382.3224575000004</v>
          </cell>
          <cell r="AA15">
            <v>9037.3224575000004</v>
          </cell>
          <cell r="AB15">
            <v>2960.5</v>
          </cell>
          <cell r="AC15">
            <v>3349</v>
          </cell>
          <cell r="AD15">
            <v>3424</v>
          </cell>
          <cell r="AE15">
            <v>9733.5</v>
          </cell>
          <cell r="AF15">
            <v>3507.7</v>
          </cell>
          <cell r="AG15">
            <v>3341.3</v>
          </cell>
          <cell r="AH15">
            <v>3879.7</v>
          </cell>
          <cell r="AI15">
            <v>10728.7</v>
          </cell>
          <cell r="AJ15">
            <v>3994</v>
          </cell>
          <cell r="AK15">
            <v>3556</v>
          </cell>
          <cell r="AL15">
            <v>4800.3</v>
          </cell>
          <cell r="AM15">
            <v>12350.3</v>
          </cell>
          <cell r="AN15">
            <v>41849.822457499991</v>
          </cell>
          <cell r="AO15">
            <v>43396</v>
          </cell>
          <cell r="AP15">
            <v>2936.3</v>
          </cell>
          <cell r="AQ15">
            <v>3362.3</v>
          </cell>
          <cell r="AR15">
            <v>4606.3</v>
          </cell>
          <cell r="AS15">
            <v>10904.9</v>
          </cell>
          <cell r="AT15">
            <v>4250</v>
          </cell>
          <cell r="AU15">
            <v>4607</v>
          </cell>
          <cell r="AV15">
            <v>4551</v>
          </cell>
          <cell r="AW15">
            <v>13408</v>
          </cell>
          <cell r="AX15">
            <v>0</v>
          </cell>
          <cell r="AY15">
            <v>0</v>
          </cell>
          <cell r="AZ15">
            <v>0</v>
          </cell>
          <cell r="BA15">
            <v>0</v>
          </cell>
          <cell r="BB15">
            <v>0</v>
          </cell>
          <cell r="BC15">
            <v>0</v>
          </cell>
          <cell r="BD15">
            <v>0</v>
          </cell>
          <cell r="BE15">
            <v>0</v>
          </cell>
          <cell r="BF15">
            <v>24312.9</v>
          </cell>
          <cell r="BG15">
            <v>0</v>
          </cell>
        </row>
        <row r="16">
          <cell r="B16" t="str">
            <v xml:space="preserve">    Taxes on income and profits</v>
          </cell>
          <cell r="C16" t="str">
            <v>|</v>
          </cell>
          <cell r="D16">
            <v>11191</v>
          </cell>
          <cell r="E16">
            <v>10048</v>
          </cell>
          <cell r="F16">
            <v>741.29373550000003</v>
          </cell>
          <cell r="G16">
            <v>922.4159125000001</v>
          </cell>
          <cell r="H16">
            <v>1230.9391045</v>
          </cell>
          <cell r="I16">
            <v>2894.6487525000002</v>
          </cell>
          <cell r="J16">
            <v>988.27722349999999</v>
          </cell>
          <cell r="K16">
            <v>795.32955450000009</v>
          </cell>
          <cell r="L16">
            <v>857.84244499999977</v>
          </cell>
          <cell r="M16">
            <v>2641.4492229999996</v>
          </cell>
          <cell r="N16">
            <v>998</v>
          </cell>
          <cell r="O16">
            <v>773</v>
          </cell>
          <cell r="P16">
            <v>852</v>
          </cell>
          <cell r="Q16">
            <v>2623</v>
          </cell>
          <cell r="R16">
            <v>848.61093699999992</v>
          </cell>
          <cell r="S16">
            <v>840.72475400000053</v>
          </cell>
          <cell r="T16">
            <v>1080.3179684999993</v>
          </cell>
          <cell r="U16">
            <v>2769.6536594999998</v>
          </cell>
          <cell r="V16">
            <v>10928.751635000001</v>
          </cell>
          <cell r="W16">
            <v>11296</v>
          </cell>
          <cell r="X16">
            <v>721</v>
          </cell>
          <cell r="Y16">
            <v>912</v>
          </cell>
          <cell r="Z16">
            <v>1201.3224575000002</v>
          </cell>
          <cell r="AA16">
            <v>2834.3224575000004</v>
          </cell>
          <cell r="AB16">
            <v>1052.4000000000001</v>
          </cell>
          <cell r="AC16">
            <v>1105</v>
          </cell>
          <cell r="AD16">
            <v>956</v>
          </cell>
          <cell r="AE16">
            <v>3113.4</v>
          </cell>
          <cell r="AF16">
            <v>1234</v>
          </cell>
          <cell r="AG16">
            <v>1075.7</v>
          </cell>
          <cell r="AH16">
            <v>1061</v>
          </cell>
          <cell r="AI16">
            <v>3370.7</v>
          </cell>
          <cell r="AJ16">
            <v>1028</v>
          </cell>
          <cell r="AK16">
            <v>1025</v>
          </cell>
          <cell r="AL16">
            <v>1418.5</v>
          </cell>
          <cell r="AM16">
            <v>3471.5</v>
          </cell>
          <cell r="AN16">
            <v>12789.922457499999</v>
          </cell>
          <cell r="AO16">
            <v>12646</v>
          </cell>
          <cell r="AP16">
            <v>711</v>
          </cell>
          <cell r="AQ16">
            <v>1162</v>
          </cell>
          <cell r="AR16">
            <v>1452</v>
          </cell>
          <cell r="AS16">
            <v>3325</v>
          </cell>
          <cell r="AT16">
            <v>1091</v>
          </cell>
          <cell r="AU16">
            <v>993</v>
          </cell>
          <cell r="AV16">
            <v>1122</v>
          </cell>
          <cell r="AW16">
            <v>3206</v>
          </cell>
          <cell r="AX16">
            <v>0</v>
          </cell>
          <cell r="AY16">
            <v>0</v>
          </cell>
          <cell r="AZ16">
            <v>0</v>
          </cell>
          <cell r="BA16">
            <v>0</v>
          </cell>
          <cell r="BB16">
            <v>0</v>
          </cell>
          <cell r="BC16">
            <v>0</v>
          </cell>
          <cell r="BD16">
            <v>0</v>
          </cell>
          <cell r="BE16">
            <v>0</v>
          </cell>
          <cell r="BF16">
            <v>6531</v>
          </cell>
          <cell r="BG16">
            <v>0</v>
          </cell>
        </row>
        <row r="17">
          <cell r="B17" t="str">
            <v xml:space="preserve">      Individual income tax</v>
          </cell>
          <cell r="C17" t="str">
            <v>|</v>
          </cell>
          <cell r="D17">
            <v>9161</v>
          </cell>
          <cell r="E17">
            <v>8753</v>
          </cell>
          <cell r="F17">
            <v>668.53395850000004</v>
          </cell>
          <cell r="G17">
            <v>782.02663900000005</v>
          </cell>
          <cell r="H17">
            <v>738.85673199999997</v>
          </cell>
          <cell r="I17">
            <v>2189.4173295000001</v>
          </cell>
          <cell r="J17">
            <v>826.62287599999991</v>
          </cell>
          <cell r="K17">
            <v>678.03108650000013</v>
          </cell>
          <cell r="L17">
            <v>736.97450249999974</v>
          </cell>
          <cell r="M17">
            <v>2241.6284649999998</v>
          </cell>
          <cell r="N17">
            <v>824</v>
          </cell>
          <cell r="O17">
            <v>669</v>
          </cell>
          <cell r="P17">
            <v>766</v>
          </cell>
          <cell r="Q17">
            <v>2259</v>
          </cell>
          <cell r="R17">
            <v>759.67976249999992</v>
          </cell>
          <cell r="S17">
            <v>742.37148700000034</v>
          </cell>
          <cell r="T17">
            <v>984.91116499999953</v>
          </cell>
          <cell r="U17">
            <v>2486.9624144999998</v>
          </cell>
          <cell r="V17">
            <v>9177.0082089999996</v>
          </cell>
          <cell r="W17">
            <v>9425</v>
          </cell>
          <cell r="X17">
            <v>625</v>
          </cell>
          <cell r="Y17">
            <v>754</v>
          </cell>
          <cell r="Z17">
            <v>811.50671200000011</v>
          </cell>
          <cell r="AA17">
            <v>2190.5067120000003</v>
          </cell>
          <cell r="AB17">
            <v>880</v>
          </cell>
          <cell r="AC17">
            <v>756</v>
          </cell>
          <cell r="AD17">
            <v>831</v>
          </cell>
          <cell r="AE17">
            <v>2467</v>
          </cell>
          <cell r="AF17">
            <v>978</v>
          </cell>
          <cell r="AG17">
            <v>743.7</v>
          </cell>
          <cell r="AH17">
            <v>898</v>
          </cell>
          <cell r="AI17">
            <v>2619.6999999999998</v>
          </cell>
          <cell r="AJ17">
            <v>846</v>
          </cell>
          <cell r="AK17">
            <v>848</v>
          </cell>
          <cell r="AL17">
            <v>1259</v>
          </cell>
          <cell r="AM17">
            <v>2953</v>
          </cell>
          <cell r="AN17">
            <v>10230.206711999999</v>
          </cell>
          <cell r="AO17">
            <v>10033</v>
          </cell>
          <cell r="AP17">
            <v>559</v>
          </cell>
          <cell r="AQ17">
            <v>874</v>
          </cell>
          <cell r="AR17">
            <v>988</v>
          </cell>
          <cell r="AS17">
            <v>2421</v>
          </cell>
          <cell r="AT17">
            <v>916</v>
          </cell>
          <cell r="AU17">
            <v>801</v>
          </cell>
          <cell r="AV17">
            <v>941</v>
          </cell>
          <cell r="AW17">
            <v>2658</v>
          </cell>
          <cell r="BA17">
            <v>0</v>
          </cell>
          <cell r="BE17">
            <v>0</v>
          </cell>
          <cell r="BF17">
            <v>5079</v>
          </cell>
        </row>
        <row r="18">
          <cell r="B18" t="str">
            <v xml:space="preserve">      Enterprise profits tax</v>
          </cell>
          <cell r="C18" t="str">
            <v>|</v>
          </cell>
          <cell r="D18">
            <v>2030</v>
          </cell>
          <cell r="E18">
            <v>1295</v>
          </cell>
          <cell r="F18">
            <v>72.759777</v>
          </cell>
          <cell r="G18">
            <v>140.3892735</v>
          </cell>
          <cell r="H18">
            <v>492.08237249999996</v>
          </cell>
          <cell r="I18">
            <v>705.23142299999995</v>
          </cell>
          <cell r="J18">
            <v>161.65434750000009</v>
          </cell>
          <cell r="K18">
            <v>117.29846799999996</v>
          </cell>
          <cell r="L18">
            <v>120.86794250000003</v>
          </cell>
          <cell r="M18">
            <v>399.82075800000007</v>
          </cell>
          <cell r="N18">
            <v>174</v>
          </cell>
          <cell r="O18">
            <v>104</v>
          </cell>
          <cell r="P18">
            <v>86</v>
          </cell>
          <cell r="Q18">
            <v>364</v>
          </cell>
          <cell r="R18">
            <v>88.931174499999997</v>
          </cell>
          <cell r="S18">
            <v>98.353267000000187</v>
          </cell>
          <cell r="T18">
            <v>95.406803499999796</v>
          </cell>
          <cell r="U18">
            <v>282.69124499999998</v>
          </cell>
          <cell r="V18">
            <v>1751.743426</v>
          </cell>
          <cell r="W18">
            <v>1871</v>
          </cell>
          <cell r="X18">
            <v>96</v>
          </cell>
          <cell r="Y18">
            <v>158</v>
          </cell>
          <cell r="Z18">
            <v>389.81574550000005</v>
          </cell>
          <cell r="AA18">
            <v>643.81574550000005</v>
          </cell>
          <cell r="AB18">
            <v>172.4</v>
          </cell>
          <cell r="AC18">
            <v>349</v>
          </cell>
          <cell r="AD18">
            <v>125</v>
          </cell>
          <cell r="AE18">
            <v>646.4</v>
          </cell>
          <cell r="AF18">
            <v>256</v>
          </cell>
          <cell r="AG18">
            <v>332</v>
          </cell>
          <cell r="AH18">
            <v>163</v>
          </cell>
          <cell r="AI18">
            <v>751</v>
          </cell>
          <cell r="AJ18">
            <v>182</v>
          </cell>
          <cell r="AK18">
            <v>177</v>
          </cell>
          <cell r="AL18">
            <v>159.5</v>
          </cell>
          <cell r="AM18">
            <v>518.5</v>
          </cell>
          <cell r="AN18">
            <v>2559.7157455000001</v>
          </cell>
          <cell r="AO18">
            <v>2613</v>
          </cell>
          <cell r="AP18">
            <v>152</v>
          </cell>
          <cell r="AQ18">
            <v>288</v>
          </cell>
          <cell r="AR18">
            <v>464</v>
          </cell>
          <cell r="AS18">
            <v>904</v>
          </cell>
          <cell r="AT18">
            <v>175</v>
          </cell>
          <cell r="AU18">
            <v>192</v>
          </cell>
          <cell r="AV18">
            <v>181</v>
          </cell>
          <cell r="AW18">
            <v>548</v>
          </cell>
          <cell r="BA18">
            <v>0</v>
          </cell>
          <cell r="BE18">
            <v>0</v>
          </cell>
          <cell r="BF18">
            <v>1452</v>
          </cell>
        </row>
        <row r="19">
          <cell r="B19" t="str">
            <v xml:space="preserve">    Domestic taxes on goods and services</v>
          </cell>
          <cell r="C19" t="str">
            <v>|</v>
          </cell>
          <cell r="D19">
            <v>19877</v>
          </cell>
          <cell r="E19">
            <v>19868</v>
          </cell>
          <cell r="F19">
            <v>1262.7816640000001</v>
          </cell>
          <cell r="G19">
            <v>1562.446283</v>
          </cell>
          <cell r="H19">
            <v>1376.5599905000001</v>
          </cell>
          <cell r="I19">
            <v>4201.7879375000002</v>
          </cell>
          <cell r="J19">
            <v>1542.3533179999999</v>
          </cell>
          <cell r="K19">
            <v>1542.0950054999998</v>
          </cell>
          <cell r="L19">
            <v>1611.4429964999999</v>
          </cell>
          <cell r="M19">
            <v>4695.8913199999997</v>
          </cell>
          <cell r="N19">
            <v>1744</v>
          </cell>
          <cell r="O19">
            <v>1585</v>
          </cell>
          <cell r="P19">
            <v>1746</v>
          </cell>
          <cell r="Q19">
            <v>5075</v>
          </cell>
          <cell r="R19">
            <v>1603.5121100000006</v>
          </cell>
          <cell r="S19">
            <v>1654.373172999999</v>
          </cell>
          <cell r="T19">
            <v>1810.2060665000008</v>
          </cell>
          <cell r="U19">
            <v>5068.0913495000004</v>
          </cell>
          <cell r="V19">
            <v>19040.770606999999</v>
          </cell>
          <cell r="W19">
            <v>19947</v>
          </cell>
          <cell r="X19">
            <v>1585</v>
          </cell>
          <cell r="Y19">
            <v>1436</v>
          </cell>
          <cell r="Z19">
            <v>1510</v>
          </cell>
          <cell r="AA19">
            <v>4531</v>
          </cell>
          <cell r="AB19">
            <v>1394.4</v>
          </cell>
          <cell r="AC19">
            <v>1675</v>
          </cell>
          <cell r="AD19">
            <v>1777</v>
          </cell>
          <cell r="AE19">
            <v>4846.3999999999996</v>
          </cell>
          <cell r="AF19">
            <v>1560</v>
          </cell>
          <cell r="AG19">
            <v>1538.7</v>
          </cell>
          <cell r="AH19">
            <v>1878</v>
          </cell>
          <cell r="AI19">
            <v>4976.7</v>
          </cell>
          <cell r="AJ19">
            <v>1939</v>
          </cell>
          <cell r="AK19">
            <v>1888</v>
          </cell>
          <cell r="AL19">
            <v>2451.8000000000002</v>
          </cell>
          <cell r="AM19">
            <v>6278.8</v>
          </cell>
          <cell r="AN19">
            <v>20632.899999999998</v>
          </cell>
          <cell r="AO19">
            <v>22009</v>
          </cell>
          <cell r="AP19">
            <v>1708</v>
          </cell>
          <cell r="AQ19">
            <v>1556</v>
          </cell>
          <cell r="AR19">
            <v>2116</v>
          </cell>
          <cell r="AS19">
            <v>5380</v>
          </cell>
          <cell r="AT19">
            <v>2291</v>
          </cell>
          <cell r="AU19">
            <v>2997</v>
          </cell>
          <cell r="AV19">
            <v>2795</v>
          </cell>
          <cell r="AW19">
            <v>8083</v>
          </cell>
          <cell r="AX19">
            <v>0</v>
          </cell>
          <cell r="AY19">
            <v>0</v>
          </cell>
          <cell r="AZ19">
            <v>0</v>
          </cell>
          <cell r="BA19">
            <v>0</v>
          </cell>
          <cell r="BB19">
            <v>0</v>
          </cell>
          <cell r="BC19">
            <v>0</v>
          </cell>
          <cell r="BD19">
            <v>0</v>
          </cell>
          <cell r="BE19">
            <v>0</v>
          </cell>
          <cell r="BF19">
            <v>13463</v>
          </cell>
          <cell r="BG19">
            <v>0</v>
          </cell>
        </row>
        <row r="20">
          <cell r="B20" t="str">
            <v xml:space="preserve">      Sales tax</v>
          </cell>
          <cell r="C20" t="str">
            <v>|</v>
          </cell>
          <cell r="D20">
            <v>8777</v>
          </cell>
          <cell r="E20">
            <v>8816</v>
          </cell>
          <cell r="F20">
            <v>501.02155249999998</v>
          </cell>
          <cell r="G20">
            <v>881.13901499999997</v>
          </cell>
          <cell r="H20">
            <v>749.76824450000004</v>
          </cell>
          <cell r="I20">
            <v>2131.9288120000001</v>
          </cell>
          <cell r="J20">
            <v>764.66002549999985</v>
          </cell>
          <cell r="K20">
            <v>704.26892450000014</v>
          </cell>
          <cell r="L20">
            <v>722.04571799999985</v>
          </cell>
          <cell r="M20">
            <v>2190.9746679999998</v>
          </cell>
          <cell r="N20">
            <v>793</v>
          </cell>
          <cell r="O20">
            <v>615</v>
          </cell>
          <cell r="P20">
            <v>756</v>
          </cell>
          <cell r="Q20">
            <v>2164</v>
          </cell>
          <cell r="R20">
            <v>659.76612849999958</v>
          </cell>
          <cell r="S20">
            <v>758.12598700000035</v>
          </cell>
          <cell r="T20">
            <v>899.61386149999998</v>
          </cell>
          <cell r="U20">
            <v>2317.5059769999998</v>
          </cell>
          <cell r="V20">
            <v>8804.4094569999997</v>
          </cell>
          <cell r="W20">
            <v>9127</v>
          </cell>
          <cell r="X20">
            <v>736</v>
          </cell>
          <cell r="Y20">
            <v>636</v>
          </cell>
          <cell r="Z20">
            <v>707</v>
          </cell>
          <cell r="AA20">
            <v>2079</v>
          </cell>
          <cell r="AB20">
            <v>691</v>
          </cell>
          <cell r="AC20">
            <v>645</v>
          </cell>
          <cell r="AD20">
            <v>733</v>
          </cell>
          <cell r="AE20">
            <v>2069</v>
          </cell>
          <cell r="AF20">
            <v>919</v>
          </cell>
          <cell r="AG20">
            <v>758</v>
          </cell>
          <cell r="AH20">
            <v>956</v>
          </cell>
          <cell r="AI20">
            <v>2633</v>
          </cell>
          <cell r="AJ20">
            <v>1054</v>
          </cell>
          <cell r="AK20">
            <v>959</v>
          </cell>
          <cell r="AL20">
            <v>1165</v>
          </cell>
          <cell r="AM20">
            <v>3178</v>
          </cell>
          <cell r="AN20">
            <v>9959</v>
          </cell>
          <cell r="AO20">
            <v>9700</v>
          </cell>
          <cell r="AP20">
            <v>956</v>
          </cell>
          <cell r="AQ20">
            <v>951</v>
          </cell>
          <cell r="AR20">
            <v>1070</v>
          </cell>
          <cell r="AS20">
            <v>2977</v>
          </cell>
          <cell r="AT20">
            <v>1173</v>
          </cell>
          <cell r="AU20">
            <v>1781</v>
          </cell>
          <cell r="AV20">
            <v>1655</v>
          </cell>
          <cell r="AW20">
            <v>4609</v>
          </cell>
          <cell r="BA20">
            <v>0</v>
          </cell>
          <cell r="BE20">
            <v>0</v>
          </cell>
          <cell r="BF20">
            <v>7586</v>
          </cell>
        </row>
        <row r="21">
          <cell r="B21" t="str">
            <v xml:space="preserve">        Collected at customs (on imports)</v>
          </cell>
          <cell r="C21" t="str">
            <v>|</v>
          </cell>
          <cell r="F21">
            <v>85.4</v>
          </cell>
          <cell r="G21">
            <v>173</v>
          </cell>
          <cell r="H21">
            <v>233.3</v>
          </cell>
          <cell r="I21">
            <v>491.7</v>
          </cell>
          <cell r="J21">
            <v>190.39</v>
          </cell>
          <cell r="X21">
            <v>113.9</v>
          </cell>
          <cell r="Y21">
            <v>137.80000000000001</v>
          </cell>
          <cell r="Z21">
            <v>168.7</v>
          </cell>
          <cell r="AA21">
            <v>420.4</v>
          </cell>
          <cell r="AB21">
            <v>154.19999999999999</v>
          </cell>
        </row>
        <row r="22">
          <cell r="B22" t="str">
            <v xml:space="preserve">        Domestic sales</v>
          </cell>
          <cell r="C22" t="str">
            <v>|</v>
          </cell>
          <cell r="F22">
            <v>415.62155250000001</v>
          </cell>
          <cell r="G22">
            <v>708.13901499999997</v>
          </cell>
          <cell r="H22">
            <v>516.46824450000008</v>
          </cell>
          <cell r="I22">
            <v>1640.2288120000001</v>
          </cell>
          <cell r="J22">
            <v>574.27002549999986</v>
          </cell>
          <cell r="X22">
            <v>622.1</v>
          </cell>
          <cell r="Y22">
            <v>498.2</v>
          </cell>
          <cell r="Z22">
            <v>538.29999999999995</v>
          </cell>
          <cell r="AA22">
            <v>1658.6</v>
          </cell>
          <cell r="AB22">
            <v>536.79999999999995</v>
          </cell>
        </row>
        <row r="23">
          <cell r="B23" t="str">
            <v xml:space="preserve">      Excises</v>
          </cell>
          <cell r="C23" t="str">
            <v>|</v>
          </cell>
          <cell r="D23">
            <v>11100</v>
          </cell>
          <cell r="E23">
            <v>11052</v>
          </cell>
          <cell r="F23">
            <v>761.76011149999999</v>
          </cell>
          <cell r="G23">
            <v>681.30726800000002</v>
          </cell>
          <cell r="H23">
            <v>626.7917460000001</v>
          </cell>
          <cell r="I23">
            <v>2069.8591255000001</v>
          </cell>
          <cell r="J23">
            <v>777.6932925000001</v>
          </cell>
          <cell r="K23">
            <v>837.8260809999997</v>
          </cell>
          <cell r="L23">
            <v>889.39727850000008</v>
          </cell>
          <cell r="M23">
            <v>2504.9166519999999</v>
          </cell>
          <cell r="N23">
            <v>951</v>
          </cell>
          <cell r="O23">
            <v>970</v>
          </cell>
          <cell r="P23">
            <v>990</v>
          </cell>
          <cell r="Q23">
            <v>2911</v>
          </cell>
          <cell r="R23">
            <v>943.74598150000111</v>
          </cell>
          <cell r="S23">
            <v>896.24718599999869</v>
          </cell>
          <cell r="T23">
            <v>910.59220500000083</v>
          </cell>
          <cell r="U23">
            <v>2750.5853725000006</v>
          </cell>
          <cell r="V23">
            <v>10236.361150000001</v>
          </cell>
          <cell r="W23">
            <v>10820</v>
          </cell>
          <cell r="X23">
            <v>849</v>
          </cell>
          <cell r="Y23">
            <v>800</v>
          </cell>
          <cell r="Z23">
            <v>803</v>
          </cell>
          <cell r="AA23">
            <v>2452</v>
          </cell>
          <cell r="AB23">
            <v>703.4</v>
          </cell>
          <cell r="AC23">
            <v>1030</v>
          </cell>
          <cell r="AD23">
            <v>1044</v>
          </cell>
          <cell r="AE23">
            <v>2777.4</v>
          </cell>
          <cell r="AF23">
            <v>641</v>
          </cell>
          <cell r="AG23">
            <v>780.7</v>
          </cell>
          <cell r="AH23">
            <v>922</v>
          </cell>
          <cell r="AI23">
            <v>2343.6999999999998</v>
          </cell>
          <cell r="AJ23">
            <v>885</v>
          </cell>
          <cell r="AK23">
            <v>929</v>
          </cell>
          <cell r="AL23">
            <v>1286.8</v>
          </cell>
          <cell r="AM23">
            <v>3100.8</v>
          </cell>
          <cell r="AN23">
            <v>10673.9</v>
          </cell>
          <cell r="AO23">
            <v>12309</v>
          </cell>
          <cell r="AP23">
            <v>752</v>
          </cell>
          <cell r="AQ23">
            <v>605</v>
          </cell>
          <cell r="AR23">
            <v>1046</v>
          </cell>
          <cell r="AS23">
            <v>2403</v>
          </cell>
          <cell r="AT23">
            <v>1118</v>
          </cell>
          <cell r="AU23">
            <v>1216</v>
          </cell>
          <cell r="AV23">
            <v>1140</v>
          </cell>
          <cell r="AW23">
            <v>3474</v>
          </cell>
          <cell r="BA23">
            <v>0</v>
          </cell>
          <cell r="BE23">
            <v>0</v>
          </cell>
          <cell r="BF23">
            <v>5877</v>
          </cell>
        </row>
        <row r="24">
          <cell r="B24" t="str">
            <v xml:space="preserve">        Oil</v>
          </cell>
          <cell r="C24" t="str">
            <v>|</v>
          </cell>
          <cell r="F24">
            <v>597.5</v>
          </cell>
          <cell r="G24">
            <v>442.5</v>
          </cell>
          <cell r="H24">
            <v>391.5</v>
          </cell>
          <cell r="I24">
            <v>1431.5</v>
          </cell>
          <cell r="J24">
            <v>524</v>
          </cell>
          <cell r="K24">
            <v>537</v>
          </cell>
          <cell r="L24">
            <v>587</v>
          </cell>
          <cell r="M24">
            <v>1648</v>
          </cell>
          <cell r="N24">
            <v>644</v>
          </cell>
          <cell r="O24">
            <v>612</v>
          </cell>
          <cell r="P24">
            <v>688</v>
          </cell>
          <cell r="Q24">
            <v>1944</v>
          </cell>
          <cell r="R24">
            <v>662</v>
          </cell>
          <cell r="S24">
            <v>629</v>
          </cell>
          <cell r="T24">
            <v>529</v>
          </cell>
          <cell r="U24">
            <v>1820</v>
          </cell>
          <cell r="V24">
            <v>6843.5</v>
          </cell>
          <cell r="W24">
            <v>7200</v>
          </cell>
          <cell r="X24">
            <v>611</v>
          </cell>
          <cell r="Y24">
            <v>532.1</v>
          </cell>
          <cell r="Z24">
            <v>519.4</v>
          </cell>
          <cell r="AA24">
            <v>1662.5</v>
          </cell>
          <cell r="AB24">
            <v>444</v>
          </cell>
          <cell r="AC24">
            <v>640</v>
          </cell>
          <cell r="AD24">
            <v>653</v>
          </cell>
          <cell r="AE24">
            <v>1737</v>
          </cell>
          <cell r="AF24">
            <v>171</v>
          </cell>
          <cell r="AG24">
            <v>312</v>
          </cell>
          <cell r="AH24">
            <v>521</v>
          </cell>
          <cell r="AI24">
            <v>1004</v>
          </cell>
          <cell r="AJ24">
            <v>456</v>
          </cell>
          <cell r="AK24">
            <v>523</v>
          </cell>
          <cell r="AL24">
            <v>845</v>
          </cell>
          <cell r="AM24">
            <v>1824</v>
          </cell>
          <cell r="AN24">
            <v>6227.5</v>
          </cell>
          <cell r="AO24">
            <v>7946</v>
          </cell>
          <cell r="AP24">
            <v>478</v>
          </cell>
          <cell r="AQ24">
            <v>273</v>
          </cell>
          <cell r="AR24">
            <v>326</v>
          </cell>
          <cell r="AS24">
            <v>1077</v>
          </cell>
          <cell r="AT24">
            <v>816</v>
          </cell>
          <cell r="AU24">
            <v>864</v>
          </cell>
          <cell r="AV24">
            <v>819</v>
          </cell>
          <cell r="AW24">
            <v>2499</v>
          </cell>
          <cell r="BF24">
            <v>3576</v>
          </cell>
        </row>
        <row r="25">
          <cell r="B25" t="str">
            <v xml:space="preserve">        Nonoil</v>
          </cell>
          <cell r="C25" t="str">
            <v>|</v>
          </cell>
          <cell r="F25">
            <v>164.26011149999999</v>
          </cell>
          <cell r="G25">
            <v>238.80726800000002</v>
          </cell>
          <cell r="H25">
            <v>235.2917460000001</v>
          </cell>
          <cell r="I25">
            <v>638.35912550000012</v>
          </cell>
          <cell r="J25">
            <v>253.6932925000001</v>
          </cell>
          <cell r="K25">
            <v>300.8260809999997</v>
          </cell>
          <cell r="L25">
            <v>302.39727850000008</v>
          </cell>
          <cell r="M25">
            <v>856.91665199999989</v>
          </cell>
          <cell r="N25">
            <v>307</v>
          </cell>
          <cell r="O25">
            <v>358</v>
          </cell>
          <cell r="P25">
            <v>302</v>
          </cell>
          <cell r="Q25">
            <v>967</v>
          </cell>
          <cell r="R25">
            <v>281.74598150000111</v>
          </cell>
          <cell r="S25">
            <v>267.24718599999869</v>
          </cell>
          <cell r="T25">
            <v>381.59220500000083</v>
          </cell>
          <cell r="U25">
            <v>930.58537250000063</v>
          </cell>
          <cell r="V25">
            <v>3392.8611500000006</v>
          </cell>
          <cell r="W25">
            <v>3620</v>
          </cell>
          <cell r="X25">
            <v>238</v>
          </cell>
          <cell r="Y25">
            <v>267.89999999999998</v>
          </cell>
          <cell r="Z25">
            <v>283.60000000000002</v>
          </cell>
          <cell r="AA25">
            <v>789.5</v>
          </cell>
          <cell r="AB25">
            <v>259.39999999999998</v>
          </cell>
          <cell r="AC25">
            <v>390</v>
          </cell>
          <cell r="AD25">
            <v>391</v>
          </cell>
          <cell r="AE25">
            <v>1040.4000000000001</v>
          </cell>
          <cell r="AF25">
            <v>470</v>
          </cell>
          <cell r="AG25">
            <v>468.70000000000005</v>
          </cell>
          <cell r="AH25">
            <v>401</v>
          </cell>
          <cell r="AI25">
            <v>1339.6999999999998</v>
          </cell>
          <cell r="AJ25">
            <v>429</v>
          </cell>
          <cell r="AK25">
            <v>406</v>
          </cell>
          <cell r="AL25">
            <v>441.79999999999995</v>
          </cell>
          <cell r="AM25">
            <v>1276.8000000000002</v>
          </cell>
          <cell r="AN25">
            <v>4446.3999999999996</v>
          </cell>
          <cell r="AO25">
            <v>4363</v>
          </cell>
          <cell r="AP25">
            <v>274</v>
          </cell>
          <cell r="AQ25">
            <v>332</v>
          </cell>
          <cell r="AR25">
            <v>720</v>
          </cell>
          <cell r="AS25">
            <v>1326</v>
          </cell>
          <cell r="AT25">
            <v>302</v>
          </cell>
          <cell r="AU25">
            <v>352</v>
          </cell>
          <cell r="AV25">
            <v>321</v>
          </cell>
          <cell r="AW25">
            <v>975</v>
          </cell>
          <cell r="BF25">
            <v>2301</v>
          </cell>
        </row>
        <row r="26">
          <cell r="B26" t="str">
            <v xml:space="preserve">    Import duties</v>
          </cell>
          <cell r="C26" t="str">
            <v>|</v>
          </cell>
          <cell r="D26">
            <v>6647</v>
          </cell>
          <cell r="E26">
            <v>5525</v>
          </cell>
          <cell r="F26">
            <v>680.98525600000005</v>
          </cell>
          <cell r="G26">
            <v>490.17116150000004</v>
          </cell>
          <cell r="H26">
            <v>528.44121700000005</v>
          </cell>
          <cell r="I26">
            <v>1699.5976345000001</v>
          </cell>
          <cell r="J26">
            <v>562.10845449999999</v>
          </cell>
          <cell r="K26">
            <v>548.08364600000016</v>
          </cell>
          <cell r="L26">
            <v>500.94916699999976</v>
          </cell>
          <cell r="M26">
            <v>1611.1412674999999</v>
          </cell>
          <cell r="N26">
            <v>557</v>
          </cell>
          <cell r="O26">
            <v>458</v>
          </cell>
          <cell r="P26">
            <v>528</v>
          </cell>
          <cell r="Q26">
            <v>1543</v>
          </cell>
          <cell r="R26">
            <v>567.51822399999958</v>
          </cell>
          <cell r="S26">
            <v>603.98044800000002</v>
          </cell>
          <cell r="T26">
            <v>785.60476300000005</v>
          </cell>
          <cell r="U26">
            <v>1957.1034349999998</v>
          </cell>
          <cell r="V26">
            <v>6810.842337</v>
          </cell>
          <cell r="W26">
            <v>6810</v>
          </cell>
          <cell r="X26">
            <v>382</v>
          </cell>
          <cell r="Y26">
            <v>577</v>
          </cell>
          <cell r="Z26">
            <v>618</v>
          </cell>
          <cell r="AA26">
            <v>1577</v>
          </cell>
          <cell r="AB26">
            <v>513</v>
          </cell>
          <cell r="AC26">
            <v>568</v>
          </cell>
          <cell r="AD26">
            <v>685</v>
          </cell>
          <cell r="AE26">
            <v>1766</v>
          </cell>
          <cell r="AF26">
            <v>699.7</v>
          </cell>
          <cell r="AG26">
            <v>725.9</v>
          </cell>
          <cell r="AH26">
            <v>937.7</v>
          </cell>
          <cell r="AI26">
            <v>2363.3000000000002</v>
          </cell>
          <cell r="AJ26">
            <v>1026</v>
          </cell>
          <cell r="AK26">
            <v>642</v>
          </cell>
          <cell r="AL26">
            <v>928</v>
          </cell>
          <cell r="AM26">
            <v>2596</v>
          </cell>
          <cell r="AN26">
            <v>8302.2999999999993</v>
          </cell>
          <cell r="AO26">
            <v>8600</v>
          </cell>
          <cell r="AP26">
            <v>511</v>
          </cell>
          <cell r="AQ26">
            <v>643</v>
          </cell>
          <cell r="AR26">
            <v>1022</v>
          </cell>
          <cell r="AS26">
            <v>2176</v>
          </cell>
          <cell r="AT26">
            <v>867</v>
          </cell>
          <cell r="AU26">
            <v>616</v>
          </cell>
          <cell r="AV26">
            <v>633</v>
          </cell>
          <cell r="AW26">
            <v>2116</v>
          </cell>
          <cell r="BA26">
            <v>0</v>
          </cell>
          <cell r="BE26">
            <v>0</v>
          </cell>
          <cell r="BF26">
            <v>4292</v>
          </cell>
        </row>
        <row r="27">
          <cell r="B27" t="str">
            <v xml:space="preserve">    Other  taxes</v>
          </cell>
          <cell r="C27" t="str">
            <v>|</v>
          </cell>
          <cell r="D27">
            <v>0</v>
          </cell>
          <cell r="E27">
            <v>59</v>
          </cell>
          <cell r="F27">
            <v>1.0039594999999999</v>
          </cell>
          <cell r="G27">
            <v>1.4440105000000001</v>
          </cell>
          <cell r="H27">
            <v>1.1095845</v>
          </cell>
          <cell r="I27">
            <v>3.5575544999999997</v>
          </cell>
          <cell r="J27">
            <v>0.94596999999999998</v>
          </cell>
          <cell r="K27">
            <v>0.93103049999999943</v>
          </cell>
          <cell r="L27">
            <v>0.87858200000000064</v>
          </cell>
          <cell r="M27">
            <v>2.7555825</v>
          </cell>
          <cell r="N27">
            <v>1</v>
          </cell>
          <cell r="O27">
            <v>1</v>
          </cell>
          <cell r="P27">
            <v>1</v>
          </cell>
          <cell r="Q27">
            <v>3</v>
          </cell>
          <cell r="R27">
            <v>1.2867449999999998</v>
          </cell>
          <cell r="S27">
            <v>25.133568999999998</v>
          </cell>
          <cell r="T27">
            <v>45.409444000000001</v>
          </cell>
          <cell r="U27">
            <v>71.829757999999998</v>
          </cell>
          <cell r="V27">
            <v>81.142894999999996</v>
          </cell>
          <cell r="X27">
            <v>41</v>
          </cell>
          <cell r="Y27">
            <v>1</v>
          </cell>
          <cell r="Z27">
            <v>53</v>
          </cell>
          <cell r="AA27">
            <v>95</v>
          </cell>
          <cell r="AB27">
            <v>0.7</v>
          </cell>
          <cell r="AC27">
            <v>1</v>
          </cell>
          <cell r="AD27">
            <v>6</v>
          </cell>
          <cell r="AE27">
            <v>7.7</v>
          </cell>
          <cell r="AF27">
            <v>14</v>
          </cell>
          <cell r="AG27">
            <v>1</v>
          </cell>
          <cell r="AH27">
            <v>3</v>
          </cell>
          <cell r="AI27">
            <v>18</v>
          </cell>
          <cell r="AJ27">
            <v>1</v>
          </cell>
          <cell r="AK27">
            <v>1</v>
          </cell>
          <cell r="AL27">
            <v>2</v>
          </cell>
          <cell r="AM27">
            <v>4</v>
          </cell>
          <cell r="AN27">
            <v>124.7</v>
          </cell>
          <cell r="AO27">
            <v>141</v>
          </cell>
          <cell r="AP27">
            <v>6.3</v>
          </cell>
          <cell r="AQ27">
            <v>1.3</v>
          </cell>
          <cell r="AR27">
            <v>16.3</v>
          </cell>
          <cell r="AS27">
            <v>23.9</v>
          </cell>
          <cell r="AT27">
            <v>1</v>
          </cell>
          <cell r="AU27">
            <v>1</v>
          </cell>
          <cell r="AV27">
            <v>1</v>
          </cell>
          <cell r="AW27">
            <v>3</v>
          </cell>
          <cell r="BA27">
            <v>0</v>
          </cell>
          <cell r="BE27">
            <v>0</v>
          </cell>
          <cell r="BF27">
            <v>26.9</v>
          </cell>
        </row>
        <row r="28">
          <cell r="C28" t="str">
            <v>|</v>
          </cell>
        </row>
        <row r="29">
          <cell r="B29" t="str">
            <v xml:space="preserve">  Nontax revenue</v>
          </cell>
          <cell r="C29" t="str">
            <v>|</v>
          </cell>
          <cell r="D29">
            <v>2369</v>
          </cell>
          <cell r="E29">
            <v>2964</v>
          </cell>
          <cell r="F29">
            <v>136.3963765</v>
          </cell>
          <cell r="G29">
            <v>258.68206500000002</v>
          </cell>
          <cell r="H29">
            <v>429.08986649999997</v>
          </cell>
          <cell r="I29">
            <v>824.16830800000014</v>
          </cell>
          <cell r="J29">
            <v>144.09132849999997</v>
          </cell>
          <cell r="K29">
            <v>378.57921550000003</v>
          </cell>
          <cell r="L29">
            <v>242.75198349999994</v>
          </cell>
          <cell r="M29">
            <v>765.42252749999989</v>
          </cell>
          <cell r="N29">
            <v>207.08870300000001</v>
          </cell>
          <cell r="O29">
            <v>153.87440950000001</v>
          </cell>
          <cell r="P29">
            <v>170.98095699999999</v>
          </cell>
          <cell r="Q29">
            <v>531.94406950000007</v>
          </cell>
          <cell r="R29">
            <v>143.83675450000001</v>
          </cell>
          <cell r="S29">
            <v>201.14868399999997</v>
          </cell>
          <cell r="T29">
            <v>402.28810349999998</v>
          </cell>
          <cell r="U29">
            <v>747.27354199999991</v>
          </cell>
          <cell r="V29">
            <v>2868.8084469999999</v>
          </cell>
          <cell r="W29">
            <v>3241</v>
          </cell>
          <cell r="X29">
            <v>444</v>
          </cell>
          <cell r="Y29">
            <v>177</v>
          </cell>
          <cell r="Z29">
            <v>191</v>
          </cell>
          <cell r="AA29">
            <v>812</v>
          </cell>
          <cell r="AB29">
            <v>146.80000000000001</v>
          </cell>
          <cell r="AC29">
            <v>125.35000000000001</v>
          </cell>
          <cell r="AD29">
            <v>329.41</v>
          </cell>
          <cell r="AE29">
            <v>601.56000000000006</v>
          </cell>
          <cell r="AF29">
            <v>170.52609750000005</v>
          </cell>
          <cell r="AG29">
            <v>209.20087049999995</v>
          </cell>
          <cell r="AH29">
            <v>98.621383500000036</v>
          </cell>
          <cell r="AI29">
            <v>478.34835149999998</v>
          </cell>
          <cell r="AJ29">
            <v>253.80501549999997</v>
          </cell>
          <cell r="AK29">
            <v>407.91203999999999</v>
          </cell>
          <cell r="AL29">
            <v>170.69294549999998</v>
          </cell>
          <cell r="AM29">
            <v>832.41000100000008</v>
          </cell>
          <cell r="AN29">
            <v>2724.3183524999995</v>
          </cell>
          <cell r="AO29">
            <v>3260</v>
          </cell>
          <cell r="AP29">
            <v>154.61833999999999</v>
          </cell>
          <cell r="AQ29">
            <v>226.55406600000003</v>
          </cell>
          <cell r="AR29">
            <v>345.24013100000002</v>
          </cell>
          <cell r="AS29">
            <v>726.41253700000016</v>
          </cell>
          <cell r="AT29">
            <v>231.40820499999998</v>
          </cell>
          <cell r="AU29">
            <v>202.92444900000001</v>
          </cell>
          <cell r="AV29">
            <v>460</v>
          </cell>
          <cell r="AW29">
            <v>894.33265400000005</v>
          </cell>
          <cell r="AX29">
            <v>0</v>
          </cell>
          <cell r="AY29">
            <v>0</v>
          </cell>
          <cell r="AZ29">
            <v>0</v>
          </cell>
          <cell r="BA29">
            <v>0</v>
          </cell>
          <cell r="BB29">
            <v>0</v>
          </cell>
          <cell r="BC29">
            <v>0</v>
          </cell>
          <cell r="BD29">
            <v>0</v>
          </cell>
          <cell r="BE29">
            <v>0</v>
          </cell>
          <cell r="BF29">
            <v>1620.745191</v>
          </cell>
          <cell r="BG29">
            <v>0</v>
          </cell>
        </row>
        <row r="30">
          <cell r="B30" t="str">
            <v xml:space="preserve">    Property income</v>
          </cell>
          <cell r="C30" t="str">
            <v>|</v>
          </cell>
          <cell r="F30">
            <v>41.634742000000003</v>
          </cell>
          <cell r="G30">
            <v>129.75018900000001</v>
          </cell>
          <cell r="H30">
            <v>203.208573</v>
          </cell>
          <cell r="I30">
            <v>374.59350400000005</v>
          </cell>
          <cell r="J30">
            <v>23.380887999999999</v>
          </cell>
          <cell r="K30">
            <v>249.67604299999999</v>
          </cell>
          <cell r="L30">
            <v>94.634559999999993</v>
          </cell>
          <cell r="M30">
            <v>367.69149099999998</v>
          </cell>
          <cell r="N30">
            <v>88</v>
          </cell>
          <cell r="O30">
            <v>52</v>
          </cell>
          <cell r="P30">
            <v>62</v>
          </cell>
          <cell r="Q30">
            <v>202</v>
          </cell>
          <cell r="R30">
            <v>-2.3955589999999987</v>
          </cell>
          <cell r="S30">
            <v>42.300837999999999</v>
          </cell>
          <cell r="T30">
            <v>180.80249750000002</v>
          </cell>
          <cell r="U30">
            <v>220.70777650000002</v>
          </cell>
          <cell r="V30">
            <v>1164.9927715000001</v>
          </cell>
          <cell r="W30">
            <v>0</v>
          </cell>
          <cell r="X30">
            <v>57</v>
          </cell>
          <cell r="Y30">
            <v>25</v>
          </cell>
          <cell r="Z30">
            <v>26</v>
          </cell>
          <cell r="AA30">
            <v>108</v>
          </cell>
          <cell r="AB30">
            <v>11.4</v>
          </cell>
          <cell r="AC30">
            <v>9</v>
          </cell>
          <cell r="AD30">
            <v>187.11</v>
          </cell>
          <cell r="AE30">
            <v>207.51000000000002</v>
          </cell>
          <cell r="AF30">
            <v>21.238191</v>
          </cell>
          <cell r="AG30">
            <v>99.232119499999996</v>
          </cell>
          <cell r="AH30">
            <v>34.263936999999999</v>
          </cell>
          <cell r="AI30">
            <v>154.73424749999998</v>
          </cell>
          <cell r="AJ30">
            <v>92.732117500000015</v>
          </cell>
          <cell r="AK30">
            <v>168.87601549999999</v>
          </cell>
          <cell r="AL30">
            <v>66.991307000000006</v>
          </cell>
          <cell r="AM30">
            <v>328.59944000000002</v>
          </cell>
          <cell r="AN30">
            <v>798.84368749999999</v>
          </cell>
          <cell r="AO30">
            <v>1200</v>
          </cell>
          <cell r="AP30">
            <v>48.768879999999996</v>
          </cell>
          <cell r="AQ30">
            <v>70</v>
          </cell>
          <cell r="AR30">
            <v>140</v>
          </cell>
          <cell r="AS30">
            <v>258.76888000000002</v>
          </cell>
          <cell r="AT30">
            <v>67</v>
          </cell>
          <cell r="AU30">
            <v>37.385047</v>
          </cell>
          <cell r="AV30">
            <v>300</v>
          </cell>
          <cell r="AW30">
            <v>404.38504699999999</v>
          </cell>
          <cell r="AX30">
            <v>0</v>
          </cell>
          <cell r="AY30">
            <v>0</v>
          </cell>
          <cell r="AZ30">
            <v>0</v>
          </cell>
          <cell r="BA30">
            <v>0</v>
          </cell>
          <cell r="BB30">
            <v>0</v>
          </cell>
          <cell r="BC30">
            <v>0</v>
          </cell>
          <cell r="BD30">
            <v>0</v>
          </cell>
          <cell r="BE30">
            <v>0</v>
          </cell>
          <cell r="BF30">
            <v>663.15392699999995</v>
          </cell>
          <cell r="BG30">
            <v>0</v>
          </cell>
        </row>
        <row r="31">
          <cell r="B31" t="str">
            <v xml:space="preserve">      Profits of public enterprises &amp; financial institutions</v>
          </cell>
          <cell r="C31" t="str">
            <v>|</v>
          </cell>
          <cell r="F31">
            <v>35.700000000000003</v>
          </cell>
          <cell r="G31">
            <v>125.31052699999999</v>
          </cell>
          <cell r="H31">
            <v>203.208573</v>
          </cell>
          <cell r="I31">
            <v>364.21910000000003</v>
          </cell>
          <cell r="J31">
            <v>23.3</v>
          </cell>
          <cell r="K31">
            <v>249.67604299999999</v>
          </cell>
          <cell r="L31">
            <v>94.634559999999993</v>
          </cell>
          <cell r="M31">
            <v>367.61060299999997</v>
          </cell>
          <cell r="N31">
            <v>88</v>
          </cell>
          <cell r="O31">
            <v>52</v>
          </cell>
          <cell r="P31">
            <v>62</v>
          </cell>
          <cell r="Q31">
            <v>202</v>
          </cell>
          <cell r="R31">
            <v>-2.3955589999999987</v>
          </cell>
          <cell r="S31">
            <v>42.300837999999999</v>
          </cell>
          <cell r="T31">
            <v>180.80249750000002</v>
          </cell>
          <cell r="U31">
            <v>220.70777650000002</v>
          </cell>
          <cell r="V31">
            <v>1154.5374795</v>
          </cell>
          <cell r="W31">
            <v>0</v>
          </cell>
          <cell r="X31">
            <v>52</v>
          </cell>
          <cell r="Y31">
            <v>25</v>
          </cell>
          <cell r="Z31">
            <v>26</v>
          </cell>
          <cell r="AA31">
            <v>103</v>
          </cell>
          <cell r="AB31">
            <v>11.4</v>
          </cell>
          <cell r="AC31">
            <v>9</v>
          </cell>
          <cell r="AD31">
            <v>187.11</v>
          </cell>
          <cell r="AE31">
            <v>207.51000000000002</v>
          </cell>
          <cell r="AF31">
            <v>23.5</v>
          </cell>
          <cell r="AG31">
            <v>4</v>
          </cell>
          <cell r="AH31">
            <v>10</v>
          </cell>
          <cell r="AI31">
            <v>37.5</v>
          </cell>
          <cell r="AJ31">
            <v>70</v>
          </cell>
          <cell r="AK31">
            <v>145</v>
          </cell>
          <cell r="AL31">
            <v>45</v>
          </cell>
          <cell r="AM31">
            <v>260</v>
          </cell>
          <cell r="AN31">
            <v>608.01</v>
          </cell>
          <cell r="AO31">
            <v>1020</v>
          </cell>
          <cell r="AP31">
            <v>25</v>
          </cell>
          <cell r="AQ31">
            <v>70</v>
          </cell>
          <cell r="AR31">
            <v>140</v>
          </cell>
          <cell r="AS31">
            <v>235</v>
          </cell>
          <cell r="AT31">
            <v>67</v>
          </cell>
          <cell r="AU31">
            <v>35</v>
          </cell>
          <cell r="AV31">
            <v>205</v>
          </cell>
          <cell r="AW31">
            <v>307</v>
          </cell>
          <cell r="AX31">
            <v>0</v>
          </cell>
          <cell r="AY31">
            <v>0</v>
          </cell>
          <cell r="AZ31">
            <v>0</v>
          </cell>
          <cell r="BA31">
            <v>0</v>
          </cell>
          <cell r="BB31">
            <v>0</v>
          </cell>
          <cell r="BC31">
            <v>0</v>
          </cell>
          <cell r="BD31">
            <v>0</v>
          </cell>
          <cell r="BE31">
            <v>0</v>
          </cell>
          <cell r="BF31">
            <v>542</v>
          </cell>
          <cell r="BG31">
            <v>0</v>
          </cell>
        </row>
        <row r="32">
          <cell r="B32" t="str">
            <v xml:space="preserve">        National Bank of Macedonia</v>
          </cell>
          <cell r="C32" t="str">
            <v>|</v>
          </cell>
          <cell r="F32">
            <v>0</v>
          </cell>
          <cell r="G32">
            <v>60.708388999999997</v>
          </cell>
          <cell r="H32">
            <v>0</v>
          </cell>
          <cell r="I32">
            <v>60.708388999999997</v>
          </cell>
          <cell r="J32">
            <v>0</v>
          </cell>
          <cell r="K32">
            <v>100.876043</v>
          </cell>
          <cell r="L32">
            <v>0</v>
          </cell>
          <cell r="M32">
            <v>100.876043</v>
          </cell>
          <cell r="N32">
            <v>0</v>
          </cell>
          <cell r="O32">
            <v>0</v>
          </cell>
          <cell r="P32">
            <v>0</v>
          </cell>
          <cell r="Q32">
            <v>0</v>
          </cell>
          <cell r="R32">
            <v>0</v>
          </cell>
          <cell r="S32">
            <v>0</v>
          </cell>
          <cell r="T32">
            <v>0</v>
          </cell>
          <cell r="U32">
            <v>0</v>
          </cell>
          <cell r="V32">
            <v>161.58443199999999</v>
          </cell>
          <cell r="X32">
            <v>0</v>
          </cell>
          <cell r="Y32">
            <v>0</v>
          </cell>
          <cell r="Z32">
            <v>0</v>
          </cell>
          <cell r="AA32">
            <v>0</v>
          </cell>
          <cell r="AB32">
            <v>0</v>
          </cell>
          <cell r="AC32">
            <v>0</v>
          </cell>
          <cell r="AD32">
            <v>180.11</v>
          </cell>
          <cell r="AE32">
            <v>180.11</v>
          </cell>
          <cell r="AF32">
            <v>0</v>
          </cell>
          <cell r="AG32">
            <v>0</v>
          </cell>
          <cell r="AH32">
            <v>0</v>
          </cell>
          <cell r="AI32">
            <v>0</v>
          </cell>
          <cell r="AJ32">
            <v>0</v>
          </cell>
          <cell r="AK32">
            <v>0</v>
          </cell>
          <cell r="AL32">
            <v>0</v>
          </cell>
          <cell r="AM32">
            <v>0</v>
          </cell>
          <cell r="AN32">
            <v>180.11</v>
          </cell>
          <cell r="AO32">
            <v>180</v>
          </cell>
          <cell r="AP32">
            <v>0</v>
          </cell>
          <cell r="AQ32">
            <v>0</v>
          </cell>
          <cell r="AR32">
            <v>0</v>
          </cell>
          <cell r="AS32">
            <v>0</v>
          </cell>
          <cell r="AT32">
            <v>0</v>
          </cell>
          <cell r="AU32">
            <v>0</v>
          </cell>
          <cell r="AV32">
            <v>45</v>
          </cell>
          <cell r="AW32">
            <v>45</v>
          </cell>
          <cell r="BA32">
            <v>0</v>
          </cell>
          <cell r="BE32">
            <v>0</v>
          </cell>
          <cell r="BF32">
            <v>45</v>
          </cell>
        </row>
        <row r="33">
          <cell r="B33" t="str">
            <v xml:space="preserve">        Bank Rehabilitation Agency</v>
          </cell>
          <cell r="C33" t="str">
            <v>|</v>
          </cell>
          <cell r="F33">
            <v>35.700000000000003</v>
          </cell>
          <cell r="G33">
            <v>64.602137999999997</v>
          </cell>
          <cell r="H33">
            <v>203.208573</v>
          </cell>
          <cell r="I33">
            <v>303.51071100000001</v>
          </cell>
          <cell r="J33">
            <v>23.3</v>
          </cell>
          <cell r="K33">
            <v>48.8</v>
          </cell>
          <cell r="L33">
            <v>94.634559999999993</v>
          </cell>
          <cell r="M33">
            <v>166.73455999999999</v>
          </cell>
          <cell r="N33">
            <v>88</v>
          </cell>
          <cell r="O33">
            <v>52</v>
          </cell>
          <cell r="P33">
            <v>62</v>
          </cell>
          <cell r="Q33">
            <v>202</v>
          </cell>
          <cell r="R33">
            <v>27.601441000000001</v>
          </cell>
          <cell r="S33">
            <v>42.3</v>
          </cell>
          <cell r="T33">
            <v>159.80248750000001</v>
          </cell>
          <cell r="U33">
            <v>229.70392850000002</v>
          </cell>
          <cell r="V33">
            <v>901.94919950000008</v>
          </cell>
          <cell r="X33">
            <v>52</v>
          </cell>
          <cell r="Y33">
            <v>25</v>
          </cell>
          <cell r="Z33">
            <v>26</v>
          </cell>
          <cell r="AA33">
            <v>103</v>
          </cell>
          <cell r="AB33">
            <v>11.4</v>
          </cell>
          <cell r="AC33">
            <v>9</v>
          </cell>
          <cell r="AD33">
            <v>7</v>
          </cell>
          <cell r="AE33">
            <v>27.4</v>
          </cell>
          <cell r="AF33">
            <v>23.5</v>
          </cell>
          <cell r="AG33">
            <v>4</v>
          </cell>
          <cell r="AH33">
            <v>10</v>
          </cell>
          <cell r="AI33">
            <v>37.5</v>
          </cell>
          <cell r="AJ33">
            <v>70</v>
          </cell>
          <cell r="AK33">
            <v>145</v>
          </cell>
          <cell r="AL33">
            <v>45</v>
          </cell>
          <cell r="AM33">
            <v>260</v>
          </cell>
          <cell r="AN33">
            <v>427.9</v>
          </cell>
          <cell r="AO33">
            <v>540</v>
          </cell>
          <cell r="AP33">
            <v>25</v>
          </cell>
          <cell r="AQ33">
            <v>70</v>
          </cell>
          <cell r="AR33">
            <v>140</v>
          </cell>
          <cell r="AS33">
            <v>235</v>
          </cell>
          <cell r="AT33">
            <v>67</v>
          </cell>
          <cell r="AU33">
            <v>35</v>
          </cell>
          <cell r="AV33">
            <v>160</v>
          </cell>
          <cell r="AW33">
            <v>262</v>
          </cell>
          <cell r="BA33">
            <v>0</v>
          </cell>
          <cell r="BE33">
            <v>0</v>
          </cell>
          <cell r="BF33">
            <v>497</v>
          </cell>
        </row>
        <row r="34">
          <cell r="B34" t="str">
            <v xml:space="preserve">        Public enterprises</v>
          </cell>
          <cell r="C34" t="str">
            <v>|</v>
          </cell>
          <cell r="I34">
            <v>0</v>
          </cell>
          <cell r="J34">
            <v>0</v>
          </cell>
          <cell r="K34">
            <v>100</v>
          </cell>
          <cell r="L34">
            <v>0</v>
          </cell>
          <cell r="M34">
            <v>100</v>
          </cell>
          <cell r="Q34">
            <v>0</v>
          </cell>
          <cell r="R34">
            <v>-29.997</v>
          </cell>
          <cell r="S34">
            <v>8.3800000000167074E-4</v>
          </cell>
          <cell r="T34">
            <v>21.000010000000003</v>
          </cell>
          <cell r="U34">
            <v>-8.996151999999995</v>
          </cell>
          <cell r="V34">
            <v>91.003848000000005</v>
          </cell>
          <cell r="AA34">
            <v>0</v>
          </cell>
          <cell r="AE34">
            <v>0</v>
          </cell>
          <cell r="AI34">
            <v>0</v>
          </cell>
          <cell r="AM34">
            <v>0</v>
          </cell>
          <cell r="AN34">
            <v>0</v>
          </cell>
          <cell r="AO34">
            <v>300</v>
          </cell>
          <cell r="AP34">
            <v>0</v>
          </cell>
          <cell r="AQ34">
            <v>0</v>
          </cell>
          <cell r="AR34">
            <v>0</v>
          </cell>
          <cell r="AS34">
            <v>0</v>
          </cell>
          <cell r="AT34">
            <v>0</v>
          </cell>
          <cell r="AU34">
            <v>0</v>
          </cell>
          <cell r="AV34">
            <v>0</v>
          </cell>
          <cell r="AW34">
            <v>0</v>
          </cell>
          <cell r="BA34">
            <v>0</v>
          </cell>
          <cell r="BE34">
            <v>0</v>
          </cell>
          <cell r="BF34">
            <v>0</v>
          </cell>
        </row>
        <row r="35">
          <cell r="B35" t="str">
            <v xml:space="preserve">        Other profits and dividends</v>
          </cell>
          <cell r="C35" t="str">
            <v>|</v>
          </cell>
          <cell r="I35">
            <v>0</v>
          </cell>
          <cell r="M35">
            <v>0</v>
          </cell>
          <cell r="Q35">
            <v>0</v>
          </cell>
          <cell r="U35">
            <v>0</v>
          </cell>
          <cell r="V35">
            <v>0</v>
          </cell>
          <cell r="AA35">
            <v>0</v>
          </cell>
          <cell r="AE35">
            <v>0</v>
          </cell>
          <cell r="AI35">
            <v>0</v>
          </cell>
          <cell r="AM35">
            <v>0</v>
          </cell>
          <cell r="AN35">
            <v>0</v>
          </cell>
          <cell r="AS35">
            <v>0</v>
          </cell>
          <cell r="AW35">
            <v>0</v>
          </cell>
          <cell r="BA35">
            <v>0</v>
          </cell>
          <cell r="BE35">
            <v>0</v>
          </cell>
          <cell r="BF35">
            <v>0</v>
          </cell>
        </row>
        <row r="36">
          <cell r="B36" t="str">
            <v xml:space="preserve">      Loan and interest receipts</v>
          </cell>
          <cell r="C36" t="str">
            <v>|</v>
          </cell>
          <cell r="I36">
            <v>0</v>
          </cell>
          <cell r="M36">
            <v>0</v>
          </cell>
          <cell r="Q36">
            <v>0</v>
          </cell>
          <cell r="U36">
            <v>0</v>
          </cell>
          <cell r="V36">
            <v>0</v>
          </cell>
          <cell r="AA36">
            <v>0</v>
          </cell>
          <cell r="AE36">
            <v>0</v>
          </cell>
          <cell r="AI36">
            <v>0</v>
          </cell>
          <cell r="AM36">
            <v>0</v>
          </cell>
          <cell r="AN36">
            <v>0</v>
          </cell>
          <cell r="AS36">
            <v>0</v>
          </cell>
          <cell r="AW36">
            <v>0</v>
          </cell>
          <cell r="BA36">
            <v>0</v>
          </cell>
          <cell r="BE36">
            <v>0</v>
          </cell>
          <cell r="BF36">
            <v>0</v>
          </cell>
        </row>
        <row r="37">
          <cell r="B37" t="str">
            <v xml:space="preserve">      Other property income</v>
          </cell>
          <cell r="C37" t="str">
            <v>|</v>
          </cell>
          <cell r="F37">
            <v>5.934742</v>
          </cell>
          <cell r="G37">
            <v>4.4396620000000002</v>
          </cell>
          <cell r="H37">
            <v>0</v>
          </cell>
          <cell r="I37">
            <v>10.374404</v>
          </cell>
          <cell r="J37">
            <v>8.0887999999999849E-2</v>
          </cell>
          <cell r="K37">
            <v>0</v>
          </cell>
          <cell r="L37">
            <v>0</v>
          </cell>
          <cell r="M37">
            <v>8.0887999999999849E-2</v>
          </cell>
          <cell r="Q37">
            <v>0</v>
          </cell>
          <cell r="U37">
            <v>0</v>
          </cell>
          <cell r="V37">
            <v>10.455292</v>
          </cell>
          <cell r="X37">
            <v>5</v>
          </cell>
          <cell r="Y37">
            <v>0</v>
          </cell>
          <cell r="Z37">
            <v>0</v>
          </cell>
          <cell r="AA37">
            <v>5</v>
          </cell>
          <cell r="AB37">
            <v>0</v>
          </cell>
          <cell r="AC37">
            <v>0</v>
          </cell>
          <cell r="AD37">
            <v>0</v>
          </cell>
          <cell r="AE37">
            <v>0</v>
          </cell>
          <cell r="AF37">
            <v>-2.2618089999999995</v>
          </cell>
          <cell r="AG37">
            <v>95.232119499999996</v>
          </cell>
          <cell r="AH37">
            <v>24.263936999999999</v>
          </cell>
          <cell r="AI37">
            <v>117.2342475</v>
          </cell>
          <cell r="AJ37">
            <v>22.732117500000015</v>
          </cell>
          <cell r="AK37">
            <v>23.876015499999994</v>
          </cell>
          <cell r="AL37">
            <v>21.991307000000006</v>
          </cell>
          <cell r="AM37">
            <v>68.599440000000016</v>
          </cell>
          <cell r="AN37">
            <v>190.8336875</v>
          </cell>
          <cell r="AO37">
            <v>180</v>
          </cell>
          <cell r="AP37">
            <v>23.768879999999999</v>
          </cell>
          <cell r="AQ37">
            <v>0</v>
          </cell>
          <cell r="AR37">
            <v>0</v>
          </cell>
          <cell r="AS37">
            <v>23.768879999999999</v>
          </cell>
          <cell r="AT37">
            <v>0</v>
          </cell>
          <cell r="AU37">
            <v>2.3850470000000001</v>
          </cell>
          <cell r="AV37">
            <v>95</v>
          </cell>
          <cell r="AW37">
            <v>97.385047</v>
          </cell>
          <cell r="BA37">
            <v>0</v>
          </cell>
          <cell r="BE37">
            <v>0</v>
          </cell>
          <cell r="BF37">
            <v>121.153927</v>
          </cell>
        </row>
        <row r="38">
          <cell r="B38" t="str">
            <v xml:space="preserve">    Administrative fees and charges</v>
          </cell>
          <cell r="C38" t="str">
            <v>|</v>
          </cell>
          <cell r="F38">
            <v>58.396521499999999</v>
          </cell>
          <cell r="G38">
            <v>96.799653000000006</v>
          </cell>
          <cell r="H38">
            <v>86.780887499999992</v>
          </cell>
          <cell r="I38">
            <v>241.97706199999999</v>
          </cell>
          <cell r="J38">
            <v>92.910719</v>
          </cell>
          <cell r="K38">
            <v>87.731533500000026</v>
          </cell>
          <cell r="L38">
            <v>81.317609499999989</v>
          </cell>
          <cell r="M38">
            <v>261.95986200000004</v>
          </cell>
          <cell r="N38">
            <v>83.786366000000015</v>
          </cell>
          <cell r="O38">
            <v>61.522429500000001</v>
          </cell>
          <cell r="P38">
            <v>78.140830999999963</v>
          </cell>
          <cell r="Q38">
            <v>223.44962649999999</v>
          </cell>
          <cell r="R38">
            <v>76.533382999999986</v>
          </cell>
          <cell r="S38">
            <v>90.056607000000042</v>
          </cell>
          <cell r="T38">
            <v>140.32260899999991</v>
          </cell>
          <cell r="U38">
            <v>306.91259899999994</v>
          </cell>
          <cell r="V38">
            <v>1034.2991494999999</v>
          </cell>
          <cell r="X38">
            <v>69</v>
          </cell>
          <cell r="Y38">
            <v>105</v>
          </cell>
          <cell r="Z38">
            <v>102</v>
          </cell>
          <cell r="AA38">
            <v>276</v>
          </cell>
          <cell r="AB38">
            <v>91.4</v>
          </cell>
          <cell r="AC38">
            <v>89.9</v>
          </cell>
          <cell r="AD38">
            <v>111.3</v>
          </cell>
          <cell r="AE38">
            <v>292.60000000000002</v>
          </cell>
          <cell r="AF38">
            <v>95.338388000000023</v>
          </cell>
          <cell r="AG38">
            <v>65.356556499999996</v>
          </cell>
          <cell r="AH38">
            <v>97.422096999999994</v>
          </cell>
          <cell r="AI38">
            <v>258.11704150000003</v>
          </cell>
          <cell r="AJ38">
            <v>102.90829299999997</v>
          </cell>
          <cell r="AK38">
            <v>121.62456649999997</v>
          </cell>
          <cell r="AL38">
            <v>112.09520150000004</v>
          </cell>
          <cell r="AM38">
            <v>336.628061</v>
          </cell>
          <cell r="AN38">
            <v>1163.3451024999999</v>
          </cell>
          <cell r="AO38">
            <v>1308</v>
          </cell>
          <cell r="AP38">
            <v>67.968868000000001</v>
          </cell>
          <cell r="AQ38">
            <v>115.130892</v>
          </cell>
          <cell r="AR38">
            <v>122.90657500000002</v>
          </cell>
          <cell r="AS38">
            <v>306.00633500000004</v>
          </cell>
          <cell r="AT38">
            <v>100.77666699999999</v>
          </cell>
          <cell r="AU38">
            <v>119.44944400000001</v>
          </cell>
          <cell r="AV38">
            <v>111</v>
          </cell>
          <cell r="AW38">
            <v>331.226111</v>
          </cell>
          <cell r="BA38">
            <v>0</v>
          </cell>
          <cell r="BE38">
            <v>0</v>
          </cell>
          <cell r="BF38">
            <v>637.23244599999998</v>
          </cell>
        </row>
        <row r="39">
          <cell r="B39" t="str">
            <v xml:space="preserve">    Other administrative fees and charges</v>
          </cell>
          <cell r="C39" t="str">
            <v>|</v>
          </cell>
          <cell r="F39">
            <v>0.66518149999999998</v>
          </cell>
          <cell r="G39">
            <v>1.1453800000000001</v>
          </cell>
          <cell r="H39">
            <v>1.4598</v>
          </cell>
          <cell r="I39">
            <v>3.2703614999999999</v>
          </cell>
          <cell r="J39">
            <v>1.3241009999999998</v>
          </cell>
          <cell r="K39">
            <v>1.2522425000000004</v>
          </cell>
          <cell r="L39">
            <v>2.1653939999999992</v>
          </cell>
          <cell r="M39">
            <v>4.7417374999999993</v>
          </cell>
          <cell r="N39">
            <v>5.3380920000000014</v>
          </cell>
          <cell r="O39">
            <v>4.4387959999999982</v>
          </cell>
          <cell r="P39">
            <v>5.2870270000000019</v>
          </cell>
          <cell r="Q39">
            <v>15.063915000000001</v>
          </cell>
          <cell r="R39">
            <v>9.8742769999999993</v>
          </cell>
          <cell r="S39">
            <v>9.9271965000000009</v>
          </cell>
          <cell r="T39">
            <v>15.585686500000001</v>
          </cell>
          <cell r="U39">
            <v>35.387160000000002</v>
          </cell>
          <cell r="V39">
            <v>58.463174000000002</v>
          </cell>
          <cell r="X39">
            <v>8</v>
          </cell>
          <cell r="Y39">
            <v>10</v>
          </cell>
          <cell r="Z39">
            <v>11</v>
          </cell>
          <cell r="AA39">
            <v>29</v>
          </cell>
          <cell r="AB39">
            <v>8</v>
          </cell>
          <cell r="AC39">
            <v>8</v>
          </cell>
          <cell r="AD39">
            <v>14</v>
          </cell>
          <cell r="AE39">
            <v>30</v>
          </cell>
          <cell r="AF39">
            <v>21.037935500000003</v>
          </cell>
          <cell r="AG39">
            <v>32.936124499999991</v>
          </cell>
          <cell r="AH39">
            <v>23.026577500000016</v>
          </cell>
          <cell r="AI39">
            <v>77.000637500000011</v>
          </cell>
          <cell r="AJ39">
            <v>35.215738999999985</v>
          </cell>
          <cell r="AK39">
            <v>3.2659600000000069</v>
          </cell>
          <cell r="AL39">
            <v>-45.745126999999997</v>
          </cell>
          <cell r="AM39">
            <v>-7.2634280000000047</v>
          </cell>
          <cell r="AN39">
            <v>128.73720950000001</v>
          </cell>
          <cell r="AO39">
            <v>200</v>
          </cell>
          <cell r="AP39">
            <v>23.358931999999999</v>
          </cell>
          <cell r="AQ39">
            <v>22.095347</v>
          </cell>
          <cell r="AR39">
            <v>25.638462000000004</v>
          </cell>
          <cell r="AS39">
            <v>71.092741000000004</v>
          </cell>
          <cell r="AT39">
            <v>22.333440999999993</v>
          </cell>
          <cell r="AU39">
            <v>24.230482000000009</v>
          </cell>
          <cell r="AV39">
            <v>24</v>
          </cell>
          <cell r="AW39">
            <v>70.563923000000003</v>
          </cell>
          <cell r="BA39">
            <v>0</v>
          </cell>
          <cell r="BE39">
            <v>0</v>
          </cell>
          <cell r="BF39">
            <v>141.65666400000001</v>
          </cell>
        </row>
        <row r="40">
          <cell r="B40" t="str">
            <v xml:space="preserve">    Collection from enterprise</v>
          </cell>
          <cell r="C40" t="str">
            <v>|</v>
          </cell>
          <cell r="I40">
            <v>0</v>
          </cell>
          <cell r="M40">
            <v>0</v>
          </cell>
          <cell r="Q40">
            <v>0</v>
          </cell>
          <cell r="U40">
            <v>0</v>
          </cell>
          <cell r="V40">
            <v>0</v>
          </cell>
          <cell r="AA40">
            <v>0</v>
          </cell>
          <cell r="AE40">
            <v>0</v>
          </cell>
          <cell r="AI40">
            <v>0</v>
          </cell>
          <cell r="AM40">
            <v>0</v>
          </cell>
          <cell r="AN40">
            <v>0</v>
          </cell>
          <cell r="AS40">
            <v>0</v>
          </cell>
          <cell r="AW40">
            <v>0</v>
          </cell>
          <cell r="BA40">
            <v>0</v>
          </cell>
          <cell r="BE40">
            <v>0</v>
          </cell>
          <cell r="BF40">
            <v>0</v>
          </cell>
        </row>
        <row r="41">
          <cell r="B41" t="str">
            <v xml:space="preserve">    Special revenue accounts</v>
          </cell>
          <cell r="C41" t="str">
            <v>|</v>
          </cell>
          <cell r="I41">
            <v>0</v>
          </cell>
          <cell r="M41">
            <v>0</v>
          </cell>
          <cell r="Q41">
            <v>0</v>
          </cell>
          <cell r="U41">
            <v>0</v>
          </cell>
          <cell r="V41">
            <v>0</v>
          </cell>
          <cell r="AA41">
            <v>0</v>
          </cell>
          <cell r="AE41">
            <v>0</v>
          </cell>
          <cell r="AI41">
            <v>0</v>
          </cell>
          <cell r="AM41">
            <v>0</v>
          </cell>
          <cell r="AN41">
            <v>0</v>
          </cell>
          <cell r="AS41">
            <v>0</v>
          </cell>
          <cell r="AW41">
            <v>0</v>
          </cell>
          <cell r="BA41">
            <v>0</v>
          </cell>
          <cell r="BE41">
            <v>0</v>
          </cell>
          <cell r="BF41">
            <v>0</v>
          </cell>
        </row>
        <row r="42">
          <cell r="B42" t="str">
            <v xml:space="preserve">    Other nontax revenue</v>
          </cell>
          <cell r="C42" t="str">
            <v>|</v>
          </cell>
          <cell r="F42">
            <v>35.699931499999998</v>
          </cell>
          <cell r="G42">
            <v>30.986843</v>
          </cell>
          <cell r="H42">
            <v>137.64060599999999</v>
          </cell>
          <cell r="I42">
            <v>204.3273805</v>
          </cell>
          <cell r="J42">
            <v>26.475620499999991</v>
          </cell>
          <cell r="K42">
            <v>39.919396500000005</v>
          </cell>
          <cell r="L42">
            <v>64.634419999999977</v>
          </cell>
          <cell r="M42">
            <v>131.02943699999997</v>
          </cell>
          <cell r="N42">
            <v>29.964245000000005</v>
          </cell>
          <cell r="O42">
            <v>35.913184000000001</v>
          </cell>
          <cell r="P42">
            <v>25.553099000000032</v>
          </cell>
          <cell r="Q42">
            <v>91.430528000000038</v>
          </cell>
          <cell r="R42">
            <v>59.824653500000011</v>
          </cell>
          <cell r="S42">
            <v>58.864042499999925</v>
          </cell>
          <cell r="T42">
            <v>65.577310500000067</v>
          </cell>
          <cell r="U42">
            <v>184.2660065</v>
          </cell>
          <cell r="V42">
            <v>611.05335200000002</v>
          </cell>
          <cell r="X42">
            <v>310</v>
          </cell>
          <cell r="Y42">
            <v>37</v>
          </cell>
          <cell r="Z42">
            <v>52</v>
          </cell>
          <cell r="AA42">
            <v>399</v>
          </cell>
          <cell r="AB42">
            <v>36</v>
          </cell>
          <cell r="AC42">
            <v>18.45</v>
          </cell>
          <cell r="AD42">
            <v>17</v>
          </cell>
          <cell r="AE42">
            <v>71.45</v>
          </cell>
          <cell r="AF42">
            <v>32.911583000000007</v>
          </cell>
          <cell r="AG42">
            <v>11.676069999999982</v>
          </cell>
          <cell r="AH42">
            <v>-56.091228000000001</v>
          </cell>
          <cell r="AI42">
            <v>-11.503575000000012</v>
          </cell>
          <cell r="AJ42">
            <v>22.94886600000001</v>
          </cell>
          <cell r="AK42">
            <v>114.14549800000003</v>
          </cell>
          <cell r="AL42">
            <v>37.351563999999939</v>
          </cell>
          <cell r="AM42">
            <v>174.44592799999998</v>
          </cell>
          <cell r="AN42">
            <v>633.39235299999996</v>
          </cell>
          <cell r="AO42">
            <v>552</v>
          </cell>
          <cell r="AP42">
            <v>14.521660000000001</v>
          </cell>
          <cell r="AQ42">
            <v>19.327827000000003</v>
          </cell>
          <cell r="AR42">
            <v>56.69509399999999</v>
          </cell>
          <cell r="AS42">
            <v>90.544580999999994</v>
          </cell>
          <cell r="AT42">
            <v>41.298097000000013</v>
          </cell>
          <cell r="AU42">
            <v>21.859476000000001</v>
          </cell>
          <cell r="AV42">
            <v>25</v>
          </cell>
          <cell r="AW42">
            <v>88.157573000000014</v>
          </cell>
          <cell r="BA42">
            <v>0</v>
          </cell>
          <cell r="BE42">
            <v>0</v>
          </cell>
          <cell r="BF42">
            <v>178.70215400000001</v>
          </cell>
        </row>
        <row r="43">
          <cell r="C43" t="str">
            <v>|</v>
          </cell>
        </row>
        <row r="44">
          <cell r="B44" t="str">
            <v>Capital revenue</v>
          </cell>
          <cell r="C44" t="str">
            <v>|</v>
          </cell>
          <cell r="D44">
            <v>6</v>
          </cell>
          <cell r="E44">
            <v>37</v>
          </cell>
          <cell r="F44">
            <v>0</v>
          </cell>
          <cell r="G44">
            <v>0</v>
          </cell>
          <cell r="H44">
            <v>3.791836</v>
          </cell>
          <cell r="I44">
            <v>3.791836</v>
          </cell>
          <cell r="J44">
            <v>0</v>
          </cell>
          <cell r="K44">
            <v>44.718567</v>
          </cell>
          <cell r="L44">
            <v>4.4260259999999993</v>
          </cell>
          <cell r="M44">
            <v>49.144593</v>
          </cell>
          <cell r="N44">
            <v>0.55411949999999877</v>
          </cell>
          <cell r="O44">
            <v>20.403705499999994</v>
          </cell>
          <cell r="P44">
            <v>11.15692700000001</v>
          </cell>
          <cell r="Q44">
            <v>32.114752000000003</v>
          </cell>
          <cell r="R44">
            <v>2.94512649999999</v>
          </cell>
          <cell r="S44">
            <v>9.2706500000005576E-2</v>
          </cell>
          <cell r="T44">
            <v>9.2708000000001789E-2</v>
          </cell>
          <cell r="U44">
            <v>3.1305409999999974</v>
          </cell>
          <cell r="V44">
            <v>88.181722000000008</v>
          </cell>
          <cell r="W44">
            <v>99</v>
          </cell>
          <cell r="X44">
            <v>0</v>
          </cell>
          <cell r="Y44">
            <v>0</v>
          </cell>
          <cell r="Z44">
            <v>0</v>
          </cell>
          <cell r="AA44">
            <v>0</v>
          </cell>
          <cell r="AB44">
            <v>0</v>
          </cell>
          <cell r="AC44">
            <v>1</v>
          </cell>
          <cell r="AD44">
            <v>47</v>
          </cell>
          <cell r="AE44">
            <v>48</v>
          </cell>
          <cell r="AF44">
            <v>0.68741200000000013</v>
          </cell>
          <cell r="AG44">
            <v>2.2558285000000002</v>
          </cell>
          <cell r="AH44">
            <v>12.146100000000001</v>
          </cell>
          <cell r="AI44">
            <v>15.0893405</v>
          </cell>
          <cell r="AJ44">
            <v>30</v>
          </cell>
          <cell r="AK44">
            <v>30</v>
          </cell>
          <cell r="AL44">
            <v>30</v>
          </cell>
          <cell r="AM44">
            <v>90</v>
          </cell>
          <cell r="AN44">
            <v>153.08934049999999</v>
          </cell>
          <cell r="AO44">
            <v>305</v>
          </cell>
          <cell r="AP44">
            <v>30</v>
          </cell>
          <cell r="AQ44">
            <v>0</v>
          </cell>
          <cell r="AR44">
            <v>0</v>
          </cell>
          <cell r="AS44">
            <v>30</v>
          </cell>
          <cell r="AT44">
            <v>30</v>
          </cell>
          <cell r="AU44">
            <v>20</v>
          </cell>
          <cell r="AV44">
            <v>210</v>
          </cell>
          <cell r="AW44">
            <v>260</v>
          </cell>
          <cell r="BA44">
            <v>0</v>
          </cell>
          <cell r="BE44">
            <v>0</v>
          </cell>
          <cell r="BF44">
            <v>290</v>
          </cell>
        </row>
        <row r="45">
          <cell r="C45" t="str">
            <v>|</v>
          </cell>
        </row>
        <row r="46">
          <cell r="B46" t="str">
            <v>Foreign grants</v>
          </cell>
          <cell r="C46" t="str">
            <v>|</v>
          </cell>
          <cell r="D46">
            <v>99</v>
          </cell>
          <cell r="E46">
            <v>0</v>
          </cell>
          <cell r="I46">
            <v>0</v>
          </cell>
          <cell r="M46">
            <v>0</v>
          </cell>
          <cell r="Q46">
            <v>0</v>
          </cell>
          <cell r="R46">
            <v>0</v>
          </cell>
          <cell r="S46">
            <v>0</v>
          </cell>
          <cell r="T46">
            <v>0</v>
          </cell>
          <cell r="U46">
            <v>0</v>
          </cell>
          <cell r="V46">
            <v>0</v>
          </cell>
          <cell r="Z46">
            <v>90.432000000000002</v>
          </cell>
          <cell r="AA46">
            <v>90.432000000000002</v>
          </cell>
          <cell r="AD46">
            <v>55</v>
          </cell>
          <cell r="AE46">
            <v>55</v>
          </cell>
          <cell r="AF46">
            <v>1245.745099</v>
          </cell>
          <cell r="AG46">
            <v>889.72534900000005</v>
          </cell>
          <cell r="AH46">
            <v>79.465084500000103</v>
          </cell>
          <cell r="AI46">
            <v>2214.9355325000001</v>
          </cell>
          <cell r="AJ46">
            <v>0</v>
          </cell>
          <cell r="AK46">
            <v>0</v>
          </cell>
          <cell r="AL46">
            <v>117</v>
          </cell>
          <cell r="AM46">
            <v>117</v>
          </cell>
          <cell r="AN46">
            <v>2477.3675325000004</v>
          </cell>
          <cell r="AO46">
            <v>0</v>
          </cell>
          <cell r="AP46">
            <v>0</v>
          </cell>
          <cell r="AQ46">
            <v>27</v>
          </cell>
          <cell r="AR46">
            <v>106</v>
          </cell>
          <cell r="AS46">
            <v>133</v>
          </cell>
          <cell r="AT46">
            <v>4</v>
          </cell>
          <cell r="AU46">
            <v>1503</v>
          </cell>
          <cell r="AV46">
            <v>16</v>
          </cell>
          <cell r="AW46">
            <v>1523</v>
          </cell>
          <cell r="BA46">
            <v>0</v>
          </cell>
          <cell r="BE46">
            <v>0</v>
          </cell>
          <cell r="BF46">
            <v>1656</v>
          </cell>
        </row>
        <row r="47">
          <cell r="C47" t="str">
            <v>|</v>
          </cell>
        </row>
        <row r="48">
          <cell r="C48" t="str">
            <v>|</v>
          </cell>
        </row>
        <row r="49">
          <cell r="B49" t="str">
            <v>Source: Ministry of Finance</v>
          </cell>
        </row>
      </sheetData>
      <sheetData sheetId="4" refreshError="1">
        <row r="1">
          <cell r="B1" t="str">
            <v>Table 2: Central Government Expenditures</v>
          </cell>
        </row>
        <row r="2">
          <cell r="B2" t="str">
            <v>(in millions of denars)</v>
          </cell>
          <cell r="AO2">
            <v>15032</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cell r="D9">
            <v>41512</v>
          </cell>
          <cell r="E9">
            <v>40826</v>
          </cell>
          <cell r="F9">
            <v>2653.48</v>
          </cell>
          <cell r="G9">
            <v>3016.49</v>
          </cell>
          <cell r="H9">
            <v>4490.8500000000004</v>
          </cell>
          <cell r="I9">
            <v>10160.82</v>
          </cell>
          <cell r="J9">
            <v>3067.2259439999998</v>
          </cell>
          <cell r="K9">
            <v>2833.1089999999999</v>
          </cell>
          <cell r="L9">
            <v>3492.0282280000001</v>
          </cell>
          <cell r="M9">
            <v>9391.603172000001</v>
          </cell>
          <cell r="N9">
            <v>1785.2070000000001</v>
          </cell>
          <cell r="O9">
            <v>1495.174</v>
          </cell>
          <cell r="P9">
            <v>1990.002</v>
          </cell>
          <cell r="Q9">
            <v>8819.523000000001</v>
          </cell>
          <cell r="R9">
            <v>3628.5056666666665</v>
          </cell>
          <cell r="S9">
            <v>3372.6406666666667</v>
          </cell>
          <cell r="T9">
            <v>4128.2006666666666</v>
          </cell>
          <cell r="U9">
            <v>11129.337</v>
          </cell>
          <cell r="V9">
            <v>41518</v>
          </cell>
          <cell r="W9">
            <v>41768.054624565601</v>
          </cell>
          <cell r="X9">
            <v>3729.5144536603329</v>
          </cell>
          <cell r="Y9">
            <v>3081.4834790158329</v>
          </cell>
          <cell r="Z9">
            <v>3180</v>
          </cell>
          <cell r="AA9">
            <v>9990.9979326761659</v>
          </cell>
          <cell r="AB9">
            <v>3677</v>
          </cell>
          <cell r="AC9">
            <v>3708.9315934608435</v>
          </cell>
          <cell r="AD9">
            <v>5189.9705934608437</v>
          </cell>
          <cell r="AE9">
            <v>10805.236999999999</v>
          </cell>
          <cell r="AF9">
            <v>5594</v>
          </cell>
          <cell r="AG9">
            <v>4098</v>
          </cell>
          <cell r="AH9">
            <v>3526</v>
          </cell>
          <cell r="AI9">
            <v>12965</v>
          </cell>
          <cell r="AJ9">
            <v>3410.1999666666666</v>
          </cell>
          <cell r="AK9">
            <v>3856.4999666666668</v>
          </cell>
          <cell r="AL9">
            <v>4844.9999666666663</v>
          </cell>
          <cell r="AM9">
            <v>12111.6999</v>
          </cell>
          <cell r="AN9">
            <v>45581</v>
          </cell>
          <cell r="AO9">
            <v>47173.53</v>
          </cell>
        </row>
        <row r="10">
          <cell r="C10" t="str">
            <v>|</v>
          </cell>
          <cell r="AD10">
            <v>1704.739</v>
          </cell>
        </row>
        <row r="12">
          <cell r="B12" t="str">
            <v>Total expenditure, w/o errors &amp; omissions</v>
          </cell>
          <cell r="C12" t="str">
            <v>|</v>
          </cell>
          <cell r="D12">
            <v>41511.699999999997</v>
          </cell>
          <cell r="E12">
            <v>40826</v>
          </cell>
          <cell r="F12">
            <v>2699.6764023333335</v>
          </cell>
          <cell r="G12">
            <v>3061.8915273333328</v>
          </cell>
          <cell r="H12">
            <v>4432.5562968333343</v>
          </cell>
          <cell r="I12">
            <v>10194.1242265</v>
          </cell>
          <cell r="J12">
            <v>3113.9754128333329</v>
          </cell>
          <cell r="K12">
            <v>2877.5674688333329</v>
          </cell>
          <cell r="L12">
            <v>3668.8752828333331</v>
          </cell>
          <cell r="M12">
            <v>9660.4181645000008</v>
          </cell>
          <cell r="N12">
            <v>3329.5463503333331</v>
          </cell>
          <cell r="O12">
            <v>2756.663258333333</v>
          </cell>
          <cell r="P12">
            <v>3798.1891223333332</v>
          </cell>
          <cell r="Q12">
            <v>9884.3987310000011</v>
          </cell>
          <cell r="R12">
            <v>3389.6692083333328</v>
          </cell>
          <cell r="S12">
            <v>3133.3987543333328</v>
          </cell>
          <cell r="T12">
            <v>4243.0663593333338</v>
          </cell>
          <cell r="U12">
            <v>10766.134322</v>
          </cell>
          <cell r="V12">
            <v>41264.816278999999</v>
          </cell>
          <cell r="W12">
            <v>41769.054624565601</v>
          </cell>
          <cell r="X12">
            <v>2935.6260670000001</v>
          </cell>
          <cell r="Y12">
            <v>2970.8039590000003</v>
          </cell>
          <cell r="Z12">
            <v>3723.2820194999999</v>
          </cell>
          <cell r="AA12">
            <v>9629.7120454999986</v>
          </cell>
          <cell r="AB12">
            <v>3517.3308474999999</v>
          </cell>
          <cell r="AC12">
            <v>3436.6562753900071</v>
          </cell>
          <cell r="AD12">
            <v>3907.450658638209</v>
          </cell>
          <cell r="AE12">
            <v>10861.437781528215</v>
          </cell>
          <cell r="AF12">
            <v>4466.9043403246706</v>
          </cell>
          <cell r="AG12">
            <v>4099.6735921776153</v>
          </cell>
          <cell r="AH12">
            <v>4490.0560858988247</v>
          </cell>
          <cell r="AI12">
            <v>13056.634018401111</v>
          </cell>
          <cell r="AJ12">
            <v>3360.5859446666664</v>
          </cell>
          <cell r="AK12">
            <v>3760.5333506666666</v>
          </cell>
          <cell r="AL12">
            <v>5028.0570221666658</v>
          </cell>
          <cell r="AM12">
            <v>12149.1763175</v>
          </cell>
          <cell r="AN12">
            <v>45696.960162929325</v>
          </cell>
          <cell r="AO12">
            <v>47173.53</v>
          </cell>
          <cell r="AP12">
            <v>3227.566449193906</v>
          </cell>
          <cell r="AQ12">
            <v>3710.4618001939061</v>
          </cell>
          <cell r="AR12">
            <v>3971.9639661939063</v>
          </cell>
          <cell r="AS12">
            <v>10910.192215581719</v>
          </cell>
          <cell r="AT12">
            <v>4067.2400968605734</v>
          </cell>
        </row>
        <row r="13">
          <cell r="B13" t="str">
            <v xml:space="preserve">  Current expenditure</v>
          </cell>
          <cell r="C13" t="str">
            <v>|</v>
          </cell>
          <cell r="D13">
            <v>36894</v>
          </cell>
          <cell r="E13">
            <v>38168</v>
          </cell>
          <cell r="F13">
            <v>2495.9320766666669</v>
          </cell>
          <cell r="G13">
            <v>2898.6874686666665</v>
          </cell>
          <cell r="H13">
            <v>4006.5204116666664</v>
          </cell>
          <cell r="I13">
            <v>9401.1399569999994</v>
          </cell>
          <cell r="J13">
            <v>2933.1293926666663</v>
          </cell>
          <cell r="K13">
            <v>2715.6152666666662</v>
          </cell>
          <cell r="L13">
            <v>3329.2086336666666</v>
          </cell>
          <cell r="M13">
            <v>8977.9532930000005</v>
          </cell>
          <cell r="N13">
            <v>3018.6296836666666</v>
          </cell>
          <cell r="O13">
            <v>2641.7465916666665</v>
          </cell>
          <cell r="P13">
            <v>3747.2724556666667</v>
          </cell>
          <cell r="Q13">
            <v>9407.6487310000011</v>
          </cell>
          <cell r="R13">
            <v>3200.7525416666663</v>
          </cell>
          <cell r="S13">
            <v>3048.4820876666663</v>
          </cell>
          <cell r="T13">
            <v>4044.1496926666669</v>
          </cell>
          <cell r="U13">
            <v>10293.384322</v>
          </cell>
          <cell r="V13">
            <v>38839.867138000001</v>
          </cell>
          <cell r="W13">
            <v>38805.054624565601</v>
          </cell>
          <cell r="X13">
            <v>2881.2669481666667</v>
          </cell>
          <cell r="Y13">
            <v>2907.5791506666665</v>
          </cell>
          <cell r="Z13">
            <v>3667.0075641666663</v>
          </cell>
          <cell r="AA13">
            <v>9455.8536629999981</v>
          </cell>
          <cell r="AB13">
            <v>3276.0289666666663</v>
          </cell>
          <cell r="AC13">
            <v>3186.8919750566738</v>
          </cell>
          <cell r="AD13">
            <v>3666.2658228048758</v>
          </cell>
          <cell r="AE13">
            <v>10129.186764528216</v>
          </cell>
          <cell r="AF13">
            <v>4150.0861544913378</v>
          </cell>
          <cell r="AG13">
            <v>3803.8807328442822</v>
          </cell>
          <cell r="AH13">
            <v>4183.970663565492</v>
          </cell>
          <cell r="AI13">
            <v>12137.937550901112</v>
          </cell>
          <cell r="AJ13">
            <v>3118.772359333333</v>
          </cell>
          <cell r="AK13">
            <v>3535.0481203333334</v>
          </cell>
          <cell r="AL13">
            <v>4750.701213833333</v>
          </cell>
          <cell r="AM13">
            <v>11404.521693500001</v>
          </cell>
          <cell r="AN13">
            <v>43127.499671929327</v>
          </cell>
          <cell r="AO13">
            <v>38905.53</v>
          </cell>
          <cell r="AP13">
            <v>2731.566449193906</v>
          </cell>
          <cell r="AQ13">
            <v>3505.4618001939061</v>
          </cell>
          <cell r="AR13">
            <v>3653.9639661939063</v>
          </cell>
          <cell r="AS13">
            <v>9891.1922155817192</v>
          </cell>
          <cell r="AT13">
            <v>3718.2400968605734</v>
          </cell>
        </row>
        <row r="14">
          <cell r="B14" t="str">
            <v xml:space="preserve">    Goods and services</v>
          </cell>
          <cell r="C14" t="str">
            <v>|</v>
          </cell>
          <cell r="D14">
            <v>19970</v>
          </cell>
          <cell r="E14">
            <v>19929</v>
          </cell>
          <cell r="F14">
            <v>1560</v>
          </cell>
          <cell r="G14">
            <v>1513</v>
          </cell>
          <cell r="H14">
            <v>1809</v>
          </cell>
          <cell r="I14">
            <v>4882</v>
          </cell>
          <cell r="J14">
            <v>1654</v>
          </cell>
          <cell r="K14">
            <v>1624</v>
          </cell>
          <cell r="L14">
            <v>1836</v>
          </cell>
          <cell r="M14">
            <v>5114</v>
          </cell>
          <cell r="N14">
            <v>1731.70586</v>
          </cell>
          <cell r="O14">
            <v>1432.7942404999999</v>
          </cell>
          <cell r="P14">
            <v>1929.0822710000002</v>
          </cell>
          <cell r="Q14">
            <v>5093.5823715000006</v>
          </cell>
          <cell r="R14">
            <v>1778</v>
          </cell>
          <cell r="S14">
            <v>1802</v>
          </cell>
          <cell r="T14">
            <v>2112</v>
          </cell>
          <cell r="U14">
            <v>5692</v>
          </cell>
          <cell r="V14">
            <v>21541.323206500001</v>
          </cell>
          <cell r="W14">
            <v>20957</v>
          </cell>
          <cell r="X14">
            <v>1647.579283</v>
          </cell>
          <cell r="Y14">
            <v>1681.3328630000001</v>
          </cell>
          <cell r="Z14">
            <v>1852.4897619999999</v>
          </cell>
          <cell r="AA14">
            <v>5181.4019079999998</v>
          </cell>
          <cell r="AB14">
            <v>1686</v>
          </cell>
          <cell r="AC14">
            <v>1707</v>
          </cell>
          <cell r="AD14">
            <v>1713</v>
          </cell>
          <cell r="AE14">
            <v>5106</v>
          </cell>
          <cell r="AF14">
            <v>1814.3400883333334</v>
          </cell>
          <cell r="AG14">
            <v>1646.5159673333333</v>
          </cell>
          <cell r="AH14">
            <v>1777.9023318333334</v>
          </cell>
          <cell r="AI14">
            <v>5238.7583875</v>
          </cell>
          <cell r="AJ14">
            <v>1967.3333333333333</v>
          </cell>
          <cell r="AK14">
            <v>2297.333333333333</v>
          </cell>
          <cell r="AL14">
            <v>3190.333333333333</v>
          </cell>
          <cell r="AM14">
            <v>7455</v>
          </cell>
          <cell r="AN14">
            <v>22981.160295499998</v>
          </cell>
          <cell r="AO14">
            <v>21504</v>
          </cell>
          <cell r="AP14">
            <v>898.18670499999996</v>
          </cell>
          <cell r="AQ14">
            <v>1907.2433920000001</v>
          </cell>
          <cell r="AR14">
            <v>1967.903648</v>
          </cell>
          <cell r="AS14">
            <v>4773.3337449999999</v>
          </cell>
          <cell r="AT14">
            <v>2030.735093</v>
          </cell>
        </row>
        <row r="15">
          <cell r="B15" t="str">
            <v xml:space="preserve">        Wages and salaries</v>
          </cell>
          <cell r="C15" t="str">
            <v>|</v>
          </cell>
          <cell r="D15">
            <v>15245</v>
          </cell>
          <cell r="E15">
            <v>15148</v>
          </cell>
          <cell r="F15">
            <v>1305</v>
          </cell>
          <cell r="G15">
            <v>1306</v>
          </cell>
          <cell r="H15">
            <v>1321</v>
          </cell>
          <cell r="I15">
            <v>3932</v>
          </cell>
          <cell r="J15">
            <v>1288</v>
          </cell>
          <cell r="K15">
            <v>1286</v>
          </cell>
          <cell r="L15">
            <v>1283</v>
          </cell>
          <cell r="M15">
            <v>3857</v>
          </cell>
          <cell r="N15">
            <v>1290.5999745000001</v>
          </cell>
          <cell r="O15">
            <v>1164.5340835</v>
          </cell>
          <cell r="P15">
            <v>1680.1891485000003</v>
          </cell>
          <cell r="Q15">
            <v>4135.3232065000002</v>
          </cell>
          <cell r="R15">
            <v>1340</v>
          </cell>
          <cell r="S15">
            <v>1338</v>
          </cell>
          <cell r="T15">
            <v>1337</v>
          </cell>
          <cell r="U15">
            <v>4015</v>
          </cell>
          <cell r="V15">
            <v>15939.323206500001</v>
          </cell>
          <cell r="W15">
            <v>15860</v>
          </cell>
          <cell r="X15">
            <v>1375.4393260000002</v>
          </cell>
          <cell r="Y15">
            <v>1381.826865</v>
          </cell>
          <cell r="Z15">
            <v>1372.3344175</v>
          </cell>
          <cell r="AA15">
            <v>4129.6006084999999</v>
          </cell>
          <cell r="AB15">
            <v>1393</v>
          </cell>
          <cell r="AC15">
            <v>1421</v>
          </cell>
          <cell r="AD15">
            <v>1306</v>
          </cell>
          <cell r="AE15">
            <v>4120</v>
          </cell>
          <cell r="AF15">
            <v>1398.6694023333332</v>
          </cell>
          <cell r="AG15">
            <v>1260.1143618333333</v>
          </cell>
          <cell r="AH15">
            <v>1386.9956638333333</v>
          </cell>
          <cell r="AI15">
            <v>4045.7794279999998</v>
          </cell>
          <cell r="AJ15">
            <v>1539.6666666666665</v>
          </cell>
          <cell r="AK15">
            <v>1936.6666666666665</v>
          </cell>
          <cell r="AL15">
            <v>1985.6666666666665</v>
          </cell>
          <cell r="AM15">
            <v>5462</v>
          </cell>
          <cell r="AN15">
            <v>17757.380036499999</v>
          </cell>
          <cell r="AO15">
            <v>15955</v>
          </cell>
          <cell r="AP15">
            <v>559.03279199999997</v>
          </cell>
          <cell r="AQ15">
            <v>1510.0657670000001</v>
          </cell>
          <cell r="AR15">
            <v>1481.2190599999999</v>
          </cell>
          <cell r="AS15">
            <v>3550.3176189999999</v>
          </cell>
          <cell r="AT15">
            <v>1431.787787</v>
          </cell>
        </row>
        <row r="16">
          <cell r="B16" t="str">
            <v xml:space="preserve">        Goods and nonlabor services</v>
          </cell>
          <cell r="C16" t="str">
            <v>|</v>
          </cell>
          <cell r="D16">
            <v>4725</v>
          </cell>
          <cell r="E16">
            <v>4781</v>
          </cell>
          <cell r="F16">
            <v>255</v>
          </cell>
          <cell r="G16">
            <v>207</v>
          </cell>
          <cell r="H16">
            <v>488</v>
          </cell>
          <cell r="I16">
            <v>950</v>
          </cell>
          <cell r="J16">
            <v>366</v>
          </cell>
          <cell r="K16">
            <v>338</v>
          </cell>
          <cell r="L16">
            <v>553</v>
          </cell>
          <cell r="M16">
            <v>1257</v>
          </cell>
          <cell r="N16">
            <v>441.1058855</v>
          </cell>
          <cell r="O16">
            <v>268.26015700000005</v>
          </cell>
          <cell r="P16">
            <v>248.89312249999989</v>
          </cell>
          <cell r="Q16">
            <v>958.25916499999994</v>
          </cell>
          <cell r="R16">
            <v>438</v>
          </cell>
          <cell r="S16">
            <v>464</v>
          </cell>
          <cell r="T16">
            <v>775</v>
          </cell>
          <cell r="U16">
            <v>1677</v>
          </cell>
          <cell r="V16">
            <v>5602</v>
          </cell>
          <cell r="W16">
            <v>5097</v>
          </cell>
          <cell r="X16">
            <v>272.13995699999998</v>
          </cell>
          <cell r="Y16">
            <v>299.50599799999998</v>
          </cell>
          <cell r="Z16">
            <v>480.15534449999996</v>
          </cell>
          <cell r="AA16">
            <v>1051.8012994999999</v>
          </cell>
          <cell r="AB16">
            <v>293</v>
          </cell>
          <cell r="AC16">
            <v>286</v>
          </cell>
          <cell r="AD16">
            <v>407</v>
          </cell>
          <cell r="AE16">
            <v>986</v>
          </cell>
          <cell r="AF16">
            <v>415.67068600000022</v>
          </cell>
          <cell r="AG16">
            <v>386.40160549999985</v>
          </cell>
          <cell r="AH16">
            <v>390.9066680000002</v>
          </cell>
          <cell r="AI16">
            <v>1192.9789595000002</v>
          </cell>
          <cell r="AJ16">
            <v>427.66666666666669</v>
          </cell>
          <cell r="AK16">
            <v>360.66666666666669</v>
          </cell>
          <cell r="AL16">
            <v>1204.6666666666667</v>
          </cell>
          <cell r="AM16">
            <v>1993</v>
          </cell>
          <cell r="AN16">
            <v>5223.7802590000001</v>
          </cell>
          <cell r="AO16">
            <v>5549</v>
          </cell>
          <cell r="AP16">
            <v>339.15391299999999</v>
          </cell>
          <cell r="AQ16">
            <v>397.17762500000003</v>
          </cell>
          <cell r="AR16">
            <v>486.68458800000002</v>
          </cell>
          <cell r="AS16">
            <v>1223.016126</v>
          </cell>
          <cell r="AT16">
            <v>598.94730600000003</v>
          </cell>
        </row>
        <row r="17">
          <cell r="B17" t="str">
            <v xml:space="preserve">    Refugee-related expenditure</v>
          </cell>
          <cell r="C17" t="str">
            <v>|</v>
          </cell>
          <cell r="D17">
            <v>31</v>
          </cell>
          <cell r="E17">
            <v>23</v>
          </cell>
          <cell r="F17">
            <v>0.7</v>
          </cell>
          <cell r="G17">
            <v>0.57999999999999996</v>
          </cell>
          <cell r="H17">
            <v>4.0999999999999996</v>
          </cell>
          <cell r="I17">
            <v>5.379999999999999</v>
          </cell>
          <cell r="J17">
            <v>3.47</v>
          </cell>
          <cell r="K17">
            <v>3.04</v>
          </cell>
          <cell r="L17">
            <v>3.47</v>
          </cell>
          <cell r="M17">
            <v>9.98</v>
          </cell>
          <cell r="N17">
            <v>1</v>
          </cell>
          <cell r="O17">
            <v>2</v>
          </cell>
          <cell r="P17">
            <v>0</v>
          </cell>
          <cell r="Q17">
            <v>3</v>
          </cell>
          <cell r="R17">
            <v>2.3199999999999998</v>
          </cell>
          <cell r="S17">
            <v>1.04</v>
          </cell>
          <cell r="T17">
            <v>2</v>
          </cell>
          <cell r="U17">
            <v>5.3599999999999994</v>
          </cell>
          <cell r="V17">
            <v>23.72</v>
          </cell>
          <cell r="W17">
            <v>405</v>
          </cell>
          <cell r="X17">
            <v>0</v>
          </cell>
          <cell r="Y17">
            <v>1.5</v>
          </cell>
          <cell r="Z17">
            <v>1.115</v>
          </cell>
          <cell r="AA17">
            <v>2.6150000000000002</v>
          </cell>
          <cell r="AB17">
            <v>129</v>
          </cell>
          <cell r="AC17">
            <v>205</v>
          </cell>
          <cell r="AD17">
            <v>295</v>
          </cell>
          <cell r="AE17">
            <v>629</v>
          </cell>
          <cell r="AF17">
            <v>697.63086316666659</v>
          </cell>
          <cell r="AG17">
            <v>657.30036166666662</v>
          </cell>
          <cell r="AH17">
            <v>51.677460666666676</v>
          </cell>
          <cell r="AI17">
            <v>1406.6086854999999</v>
          </cell>
          <cell r="AJ17">
            <v>70.666666666666671</v>
          </cell>
          <cell r="AK17">
            <v>101.66666666666667</v>
          </cell>
          <cell r="AL17">
            <v>245.66666666666669</v>
          </cell>
          <cell r="AM17">
            <v>418</v>
          </cell>
          <cell r="AN17">
            <v>2456.2236855000001</v>
          </cell>
          <cell r="AO17">
            <v>144</v>
          </cell>
          <cell r="AP17">
            <v>52.939481999999998</v>
          </cell>
          <cell r="AQ17">
            <v>44</v>
          </cell>
          <cell r="AR17">
            <v>98</v>
          </cell>
          <cell r="AS17">
            <v>194.939482</v>
          </cell>
          <cell r="AT17">
            <v>25.176899999999989</v>
          </cell>
        </row>
        <row r="18">
          <cell r="B18" t="str">
            <v xml:space="preserve">    Transfers</v>
          </cell>
          <cell r="C18" t="str">
            <v>|</v>
          </cell>
          <cell r="D18">
            <v>13681</v>
          </cell>
          <cell r="E18">
            <v>14260</v>
          </cell>
          <cell r="F18">
            <v>856.78040999999996</v>
          </cell>
          <cell r="G18">
            <v>1275.903945</v>
          </cell>
          <cell r="H18">
            <v>1272.753745</v>
          </cell>
          <cell r="I18">
            <v>3405.4380999999998</v>
          </cell>
          <cell r="J18">
            <v>1177.9927259999999</v>
          </cell>
          <cell r="K18">
            <v>992.90859999999998</v>
          </cell>
          <cell r="L18">
            <v>1238.0719670000001</v>
          </cell>
          <cell r="M18">
            <v>3408.9732930000005</v>
          </cell>
          <cell r="N18">
            <v>1216.257157</v>
          </cell>
          <cell r="O18">
            <v>1135.2856845000001</v>
          </cell>
          <cell r="P18">
            <v>819.52351800000008</v>
          </cell>
          <cell r="Q18">
            <v>3171.0663595000001</v>
          </cell>
          <cell r="R18">
            <v>1350.7658750000001</v>
          </cell>
          <cell r="S18">
            <v>1175.7754209999998</v>
          </cell>
          <cell r="T18">
            <v>1326.4830259999999</v>
          </cell>
          <cell r="U18">
            <v>3853.0243220000002</v>
          </cell>
          <cell r="V18">
            <v>13838.502074499998</v>
          </cell>
          <cell r="W18">
            <v>13959.054624565597</v>
          </cell>
          <cell r="X18">
            <v>1154.2709985000001</v>
          </cell>
          <cell r="Y18">
            <v>1087.3296209999999</v>
          </cell>
          <cell r="Z18">
            <v>1003.8783309999999</v>
          </cell>
          <cell r="AA18">
            <v>3245.4789504999999</v>
          </cell>
          <cell r="AB18">
            <v>1381.6123</v>
          </cell>
          <cell r="AC18">
            <v>1165.4753083900073</v>
          </cell>
          <cell r="AD18">
            <v>1494.8491561382093</v>
          </cell>
          <cell r="AE18">
            <v>4041.9367645282168</v>
          </cell>
          <cell r="AF18">
            <v>1426.6570153246712</v>
          </cell>
          <cell r="AG18">
            <v>1420.6477371776159</v>
          </cell>
          <cell r="AH18">
            <v>1303.9742043988251</v>
          </cell>
          <cell r="AI18">
            <v>4151.2789569011129</v>
          </cell>
          <cell r="AJ18">
            <v>1001.3556926666665</v>
          </cell>
          <cell r="AK18">
            <v>1056.6314536666671</v>
          </cell>
          <cell r="AL18">
            <v>1174.5788351666665</v>
          </cell>
          <cell r="AM18">
            <v>3232.5659814999999</v>
          </cell>
          <cell r="AN18">
            <v>14671.260653429328</v>
          </cell>
          <cell r="AO18">
            <v>14881.53</v>
          </cell>
          <cell r="AP18">
            <v>1284.9737089999999</v>
          </cell>
          <cell r="AQ18">
            <v>1096.751855</v>
          </cell>
          <cell r="AR18">
            <v>1130.5937650000001</v>
          </cell>
          <cell r="AS18">
            <v>3512.5193289999997</v>
          </cell>
          <cell r="AT18">
            <v>1511.9687840000001</v>
          </cell>
        </row>
        <row r="19">
          <cell r="B19" t="str">
            <v xml:space="preserve">      Pension Fund (including effect of structural reforms)</v>
          </cell>
          <cell r="C19" t="str">
            <v>|</v>
          </cell>
          <cell r="D19">
            <v>3419</v>
          </cell>
          <cell r="E19">
            <v>4066</v>
          </cell>
          <cell r="F19">
            <v>270</v>
          </cell>
          <cell r="G19">
            <v>339.5</v>
          </cell>
          <cell r="H19">
            <v>340</v>
          </cell>
          <cell r="I19">
            <v>949.5</v>
          </cell>
          <cell r="J19">
            <v>240</v>
          </cell>
          <cell r="K19">
            <v>225</v>
          </cell>
          <cell r="L19">
            <v>269.8</v>
          </cell>
          <cell r="M19">
            <v>734.8</v>
          </cell>
          <cell r="N19">
            <v>250.44</v>
          </cell>
          <cell r="O19">
            <v>340.48</v>
          </cell>
          <cell r="P19">
            <v>251.2</v>
          </cell>
          <cell r="Q19">
            <v>842.12000000000012</v>
          </cell>
          <cell r="R19">
            <v>347</v>
          </cell>
          <cell r="S19">
            <v>400</v>
          </cell>
          <cell r="T19">
            <v>346.58</v>
          </cell>
          <cell r="U19">
            <v>1093.58</v>
          </cell>
          <cell r="V19">
            <v>3620</v>
          </cell>
          <cell r="W19">
            <v>3250</v>
          </cell>
          <cell r="X19">
            <v>270</v>
          </cell>
          <cell r="Y19">
            <v>300</v>
          </cell>
          <cell r="Z19">
            <v>335</v>
          </cell>
          <cell r="AA19">
            <v>905</v>
          </cell>
          <cell r="AB19">
            <v>290</v>
          </cell>
          <cell r="AC19">
            <v>240</v>
          </cell>
          <cell r="AD19">
            <v>250</v>
          </cell>
          <cell r="AE19">
            <v>780</v>
          </cell>
          <cell r="AF19">
            <v>250.93338549999999</v>
          </cell>
          <cell r="AG19">
            <v>320</v>
          </cell>
          <cell r="AH19">
            <v>250</v>
          </cell>
          <cell r="AI19">
            <v>820.93338549999999</v>
          </cell>
          <cell r="AJ19">
            <v>350</v>
          </cell>
          <cell r="AK19">
            <v>230</v>
          </cell>
          <cell r="AL19">
            <v>216.07</v>
          </cell>
          <cell r="AM19">
            <v>796.06999999999994</v>
          </cell>
          <cell r="AN19">
            <v>3302.0033855000001</v>
          </cell>
          <cell r="AO19">
            <v>3890</v>
          </cell>
          <cell r="AP19">
            <v>414</v>
          </cell>
          <cell r="AQ19">
            <v>324</v>
          </cell>
          <cell r="AR19">
            <v>274</v>
          </cell>
          <cell r="AS19">
            <v>1012</v>
          </cell>
          <cell r="AT19">
            <v>381</v>
          </cell>
        </row>
        <row r="20">
          <cell r="B20" t="str">
            <v xml:space="preserve">          Pension Fund (excluding effect of structural reforms)</v>
          </cell>
          <cell r="C20" t="str">
            <v>|</v>
          </cell>
          <cell r="D20">
            <v>3419</v>
          </cell>
          <cell r="E20">
            <v>4066</v>
          </cell>
          <cell r="F20">
            <v>270</v>
          </cell>
          <cell r="G20">
            <v>339.5</v>
          </cell>
          <cell r="H20">
            <v>340</v>
          </cell>
          <cell r="I20">
            <v>949.5</v>
          </cell>
          <cell r="J20">
            <v>240</v>
          </cell>
          <cell r="K20">
            <v>225</v>
          </cell>
          <cell r="L20">
            <v>269.8</v>
          </cell>
          <cell r="M20">
            <v>734.8</v>
          </cell>
          <cell r="N20">
            <v>250.44</v>
          </cell>
          <cell r="O20">
            <v>340.48</v>
          </cell>
          <cell r="P20">
            <v>251.2</v>
          </cell>
          <cell r="Q20">
            <v>842.12000000000012</v>
          </cell>
          <cell r="R20">
            <v>347</v>
          </cell>
          <cell r="S20">
            <v>400</v>
          </cell>
          <cell r="T20">
            <v>346.58</v>
          </cell>
          <cell r="U20">
            <v>1093.58</v>
          </cell>
          <cell r="V20">
            <v>3620</v>
          </cell>
          <cell r="W20">
            <v>3250</v>
          </cell>
          <cell r="X20">
            <v>270</v>
          </cell>
          <cell r="Y20">
            <v>300</v>
          </cell>
          <cell r="Z20">
            <v>335</v>
          </cell>
          <cell r="AA20">
            <v>905</v>
          </cell>
          <cell r="AB20">
            <v>290</v>
          </cell>
          <cell r="AC20">
            <v>240</v>
          </cell>
          <cell r="AD20">
            <v>250</v>
          </cell>
          <cell r="AE20">
            <v>780</v>
          </cell>
          <cell r="AF20">
            <v>250.93338549999999</v>
          </cell>
          <cell r="AG20">
            <v>320</v>
          </cell>
          <cell r="AH20">
            <v>250</v>
          </cell>
          <cell r="AI20">
            <v>820.93338549999999</v>
          </cell>
          <cell r="AJ20">
            <v>350</v>
          </cell>
          <cell r="AK20">
            <v>230</v>
          </cell>
          <cell r="AL20">
            <v>216.07</v>
          </cell>
          <cell r="AM20">
            <v>796.06999999999994</v>
          </cell>
          <cell r="AN20">
            <v>3302.0033855000001</v>
          </cell>
          <cell r="AO20">
            <v>3890</v>
          </cell>
          <cell r="AP20">
            <v>414</v>
          </cell>
          <cell r="AQ20">
            <v>324</v>
          </cell>
          <cell r="AR20">
            <v>274</v>
          </cell>
          <cell r="AS20">
            <v>1012</v>
          </cell>
          <cell r="AT20">
            <v>381</v>
          </cell>
        </row>
        <row r="21">
          <cell r="B21" t="str">
            <v xml:space="preserve">          Effect of Structural Reforms on Transfers to the PF</v>
          </cell>
          <cell r="C21" t="str">
            <v>|</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B22" t="str">
            <v xml:space="preserve">      Social programs</v>
          </cell>
          <cell r="C22" t="str">
            <v>|</v>
          </cell>
          <cell r="D22">
            <v>6654</v>
          </cell>
          <cell r="E22">
            <v>7101</v>
          </cell>
          <cell r="F22">
            <v>430.01040999999998</v>
          </cell>
          <cell r="G22">
            <v>614.47394499999996</v>
          </cell>
          <cell r="H22">
            <v>720.89374500000008</v>
          </cell>
          <cell r="I22">
            <v>1765.3780999999999</v>
          </cell>
          <cell r="J22">
            <v>751.05272600000001</v>
          </cell>
          <cell r="K22">
            <v>583.62860000000001</v>
          </cell>
          <cell r="L22">
            <v>710.72196700000006</v>
          </cell>
          <cell r="M22">
            <v>2045.4032930000003</v>
          </cell>
          <cell r="N22">
            <v>764.28319999999997</v>
          </cell>
          <cell r="O22">
            <v>645.61486750000006</v>
          </cell>
          <cell r="P22">
            <v>414.09577000000013</v>
          </cell>
          <cell r="Q22">
            <v>1823.9938375000002</v>
          </cell>
          <cell r="R22">
            <v>816.43814100000009</v>
          </cell>
          <cell r="S22">
            <v>574.72526949999985</v>
          </cell>
          <cell r="T22">
            <v>675.07302600000003</v>
          </cell>
          <cell r="U22">
            <v>2066.2364364999999</v>
          </cell>
          <cell r="V22">
            <v>7701.0116669999998</v>
          </cell>
          <cell r="W22">
            <v>8548.0546245655969</v>
          </cell>
          <cell r="X22">
            <v>748.87099850000004</v>
          </cell>
          <cell r="Y22">
            <v>706.28962100000001</v>
          </cell>
          <cell r="Z22">
            <v>489.51833100000005</v>
          </cell>
          <cell r="AA22">
            <v>1944.6789504999999</v>
          </cell>
          <cell r="AB22">
            <v>851.77384500000005</v>
          </cell>
          <cell r="AC22">
            <v>751.1953083900072</v>
          </cell>
          <cell r="AD22">
            <v>912.93403113820932</v>
          </cell>
          <cell r="AE22">
            <v>2515.9031845282166</v>
          </cell>
          <cell r="AF22">
            <v>819.11551632467138</v>
          </cell>
          <cell r="AG22">
            <v>933.686785177616</v>
          </cell>
          <cell r="AH22">
            <v>913.13689339882512</v>
          </cell>
          <cell r="AI22">
            <v>2665.9391949011124</v>
          </cell>
          <cell r="AJ22">
            <v>514.23394366666651</v>
          </cell>
          <cell r="AK22">
            <v>595.08988366666676</v>
          </cell>
          <cell r="AL22">
            <v>726.1024111666668</v>
          </cell>
          <cell r="AM22">
            <v>1835.4262385000002</v>
          </cell>
          <cell r="AN22">
            <v>8961.9475684293284</v>
          </cell>
          <cell r="AO22">
            <v>8272</v>
          </cell>
          <cell r="AP22">
            <v>701.97370899999999</v>
          </cell>
          <cell r="AQ22">
            <v>572.75185499999998</v>
          </cell>
          <cell r="AR22">
            <v>653.59376499999996</v>
          </cell>
          <cell r="AS22">
            <v>1928.5193289999997</v>
          </cell>
          <cell r="AT22">
            <v>966.96878400000014</v>
          </cell>
        </row>
        <row r="23">
          <cell r="B23" t="str">
            <v xml:space="preserve">        Social Assistance program</v>
          </cell>
          <cell r="C23" t="str">
            <v>|</v>
          </cell>
          <cell r="D23">
            <v>2661</v>
          </cell>
          <cell r="E23">
            <v>2822</v>
          </cell>
          <cell r="F23">
            <v>121.70572</v>
          </cell>
          <cell r="G23">
            <v>234.87612100000001</v>
          </cell>
          <cell r="H23">
            <v>255.60943900000001</v>
          </cell>
          <cell r="I23">
            <v>612.19128000000001</v>
          </cell>
          <cell r="J23">
            <v>248.14</v>
          </cell>
          <cell r="K23">
            <v>189.78</v>
          </cell>
          <cell r="L23">
            <v>207.97</v>
          </cell>
          <cell r="M23">
            <v>645.89</v>
          </cell>
          <cell r="N23">
            <v>285.32000199999993</v>
          </cell>
          <cell r="O23">
            <v>185.79219050000006</v>
          </cell>
          <cell r="P23">
            <v>114.06877000000009</v>
          </cell>
          <cell r="Q23">
            <v>585.18096250000008</v>
          </cell>
          <cell r="R23">
            <v>272.34096700000009</v>
          </cell>
          <cell r="S23">
            <v>191.96614699999964</v>
          </cell>
          <cell r="T23">
            <v>242.2881610000004</v>
          </cell>
          <cell r="U23">
            <v>706.59527500000013</v>
          </cell>
          <cell r="V23">
            <v>2549.8575175000001</v>
          </cell>
          <cell r="W23">
            <v>2625</v>
          </cell>
          <cell r="X23">
            <v>289.43555500000002</v>
          </cell>
          <cell r="Y23">
            <v>233.85472099999993</v>
          </cell>
          <cell r="Z23">
            <v>121.45972400000005</v>
          </cell>
          <cell r="AA23">
            <v>644.75</v>
          </cell>
          <cell r="AB23">
            <v>300.14839300000006</v>
          </cell>
          <cell r="AC23">
            <v>245.73220600000002</v>
          </cell>
          <cell r="AD23">
            <v>297.41101499999991</v>
          </cell>
          <cell r="AE23">
            <v>843.29161399999998</v>
          </cell>
          <cell r="AF23">
            <v>284.38306499999999</v>
          </cell>
          <cell r="AG23">
            <v>369.60007400000018</v>
          </cell>
          <cell r="AH23">
            <v>380.11356299999989</v>
          </cell>
          <cell r="AI23">
            <v>1034.0967020000001</v>
          </cell>
          <cell r="AJ23">
            <v>98.561683999999786</v>
          </cell>
          <cell r="AK23">
            <v>161.16624700000011</v>
          </cell>
          <cell r="AL23">
            <v>208.13375300000007</v>
          </cell>
          <cell r="AM23">
            <v>467.86168399999997</v>
          </cell>
          <cell r="AN23">
            <v>2990</v>
          </cell>
          <cell r="AO23">
            <v>3187</v>
          </cell>
          <cell r="AP23">
            <v>267.87099999999998</v>
          </cell>
          <cell r="AQ23">
            <v>274.13185499999997</v>
          </cell>
          <cell r="AR23">
            <v>281.50494600000002</v>
          </cell>
          <cell r="AS23">
            <v>823.50780099999997</v>
          </cell>
          <cell r="AT23">
            <v>286.3881080000001</v>
          </cell>
        </row>
        <row r="24">
          <cell r="B24" t="str">
            <v xml:space="preserve">        Employment Fund (severance pay and retraining)</v>
          </cell>
          <cell r="C24" t="str">
            <v>|</v>
          </cell>
          <cell r="D24">
            <v>2885</v>
          </cell>
          <cell r="E24">
            <v>2981</v>
          </cell>
          <cell r="F24">
            <v>236.08468999999999</v>
          </cell>
          <cell r="G24">
            <v>284.667824</v>
          </cell>
          <cell r="H24">
            <v>321.08430599999997</v>
          </cell>
          <cell r="I24">
            <v>841.83681999999999</v>
          </cell>
          <cell r="J24">
            <v>259.08</v>
          </cell>
          <cell r="K24">
            <v>262.10000000000002</v>
          </cell>
          <cell r="L24">
            <v>312.25</v>
          </cell>
          <cell r="M24">
            <v>833.43000000000006</v>
          </cell>
          <cell r="N24">
            <v>320.01986499999998</v>
          </cell>
          <cell r="O24">
            <v>272.91333200000008</v>
          </cell>
          <cell r="P24">
            <v>164.45</v>
          </cell>
          <cell r="Q24">
            <v>757.38319700000011</v>
          </cell>
          <cell r="R24">
            <v>321.37626</v>
          </cell>
          <cell r="S24">
            <v>252.71472900000026</v>
          </cell>
          <cell r="T24">
            <v>256.20866749999959</v>
          </cell>
          <cell r="U24">
            <v>830.29965649999986</v>
          </cell>
          <cell r="V24">
            <v>3262.9496734999998</v>
          </cell>
          <cell r="W24">
            <v>3100.0546245655964</v>
          </cell>
          <cell r="X24">
            <v>260</v>
          </cell>
          <cell r="Y24">
            <v>292.5</v>
          </cell>
          <cell r="Z24">
            <v>256.10000000000002</v>
          </cell>
          <cell r="AA24">
            <v>808.6</v>
          </cell>
          <cell r="AB24">
            <v>220.5</v>
          </cell>
          <cell r="AC24">
            <v>249.33615600000007</v>
          </cell>
          <cell r="AD24">
            <v>238.34221099999991</v>
          </cell>
          <cell r="AE24">
            <v>708.17836699999998</v>
          </cell>
          <cell r="AF24">
            <v>350.84790900000007</v>
          </cell>
          <cell r="AG24">
            <v>267.13697300000013</v>
          </cell>
          <cell r="AH24">
            <v>223.7</v>
          </cell>
          <cell r="AI24">
            <v>841.68488200000024</v>
          </cell>
          <cell r="AJ24">
            <v>228.30559300000004</v>
          </cell>
          <cell r="AK24">
            <v>248.70000049999999</v>
          </cell>
          <cell r="AL24">
            <v>263.70199150000008</v>
          </cell>
          <cell r="AM24">
            <v>740.70758500000011</v>
          </cell>
          <cell r="AN24">
            <v>3099.1708340000005</v>
          </cell>
          <cell r="AO24">
            <v>3050</v>
          </cell>
          <cell r="AP24">
            <v>271.52270900000002</v>
          </cell>
          <cell r="AQ24">
            <v>264.39999999999998</v>
          </cell>
          <cell r="AR24">
            <v>246.08881899999994</v>
          </cell>
          <cell r="AS24">
            <v>782.01152799999988</v>
          </cell>
          <cell r="AT24">
            <v>261.58067600000004</v>
          </cell>
        </row>
        <row r="25">
          <cell r="B25" t="str">
            <v xml:space="preserve">        Program for Employment</v>
          </cell>
          <cell r="C25" t="str">
            <v>|</v>
          </cell>
          <cell r="D25">
            <v>0</v>
          </cell>
          <cell r="E25">
            <v>0</v>
          </cell>
          <cell r="F25">
            <v>0</v>
          </cell>
          <cell r="G25">
            <v>0</v>
          </cell>
          <cell r="H25">
            <v>0</v>
          </cell>
          <cell r="I25">
            <v>0</v>
          </cell>
          <cell r="J25">
            <v>119.204725</v>
          </cell>
          <cell r="K25">
            <v>35.448</v>
          </cell>
          <cell r="L25">
            <v>41.822000000000003</v>
          </cell>
          <cell r="M25">
            <v>196.47472500000001</v>
          </cell>
          <cell r="N25">
            <v>52.805999999999997</v>
          </cell>
          <cell r="O25">
            <v>61.887</v>
          </cell>
          <cell r="P25">
            <v>61.152000000000001</v>
          </cell>
          <cell r="Q25">
            <v>175.845</v>
          </cell>
          <cell r="R25">
            <v>72.497</v>
          </cell>
          <cell r="S25">
            <v>75.817999999999998</v>
          </cell>
          <cell r="T25">
            <v>74.76700000000001</v>
          </cell>
          <cell r="U25">
            <v>223.08199999999999</v>
          </cell>
          <cell r="V25">
            <v>595.40172500000006</v>
          </cell>
          <cell r="W25">
            <v>1091</v>
          </cell>
          <cell r="X25">
            <v>111.27799999999999</v>
          </cell>
          <cell r="Y25">
            <v>90.132000000000005</v>
          </cell>
          <cell r="Z25">
            <v>-1.615</v>
          </cell>
          <cell r="AA25">
            <v>199.79499999999999</v>
          </cell>
          <cell r="AB25">
            <v>225.87180000000001</v>
          </cell>
          <cell r="AC25">
            <v>110.51210739000716</v>
          </cell>
          <cell r="AD25">
            <v>119.36456363820943</v>
          </cell>
          <cell r="AE25">
            <v>455.74847102821656</v>
          </cell>
          <cell r="AF25">
            <v>111.21954082467133</v>
          </cell>
          <cell r="AG25">
            <v>116.00132267761566</v>
          </cell>
          <cell r="AH25">
            <v>111.52297689882519</v>
          </cell>
          <cell r="AI25">
            <v>338.74384040111221</v>
          </cell>
          <cell r="AJ25">
            <v>114.66666666666667</v>
          </cell>
          <cell r="AK25">
            <v>117.66666666666667</v>
          </cell>
          <cell r="AL25">
            <v>110.66666666666667</v>
          </cell>
          <cell r="AM25">
            <v>343</v>
          </cell>
          <cell r="AN25">
            <v>1337.2873114293288</v>
          </cell>
          <cell r="AO25">
            <v>110</v>
          </cell>
          <cell r="AP25">
            <v>37.58</v>
          </cell>
          <cell r="AQ25">
            <v>0.22</v>
          </cell>
          <cell r="AR25">
            <v>50</v>
          </cell>
          <cell r="AS25">
            <v>88</v>
          </cell>
          <cell r="AT25">
            <v>0</v>
          </cell>
        </row>
        <row r="26">
          <cell r="B26" t="str">
            <v xml:space="preserve">        Severance payments</v>
          </cell>
          <cell r="C26" t="str">
            <v>|</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B27" t="str">
            <v xml:space="preserve">        Others</v>
          </cell>
          <cell r="C27" t="str">
            <v>|</v>
          </cell>
          <cell r="D27">
            <v>1108</v>
          </cell>
          <cell r="E27">
            <v>1298</v>
          </cell>
          <cell r="F27">
            <v>72.22</v>
          </cell>
          <cell r="G27">
            <v>94.93</v>
          </cell>
          <cell r="H27">
            <v>144.20000000000002</v>
          </cell>
          <cell r="I27">
            <v>311.34999999999997</v>
          </cell>
          <cell r="J27">
            <v>124.62800100000001</v>
          </cell>
          <cell r="K27">
            <v>96.300599999999989</v>
          </cell>
          <cell r="L27">
            <v>148.67996700000003</v>
          </cell>
          <cell r="M27">
            <v>369.60856799999999</v>
          </cell>
          <cell r="N27">
            <v>106.13733299999998</v>
          </cell>
          <cell r="O27">
            <v>125.02234499999997</v>
          </cell>
          <cell r="P27">
            <v>74.42500000000004</v>
          </cell>
          <cell r="Q27">
            <v>305.584678</v>
          </cell>
          <cell r="R27">
            <v>150.22391399999998</v>
          </cell>
          <cell r="S27">
            <v>54.226393499999965</v>
          </cell>
          <cell r="T27">
            <v>101.80919749999998</v>
          </cell>
          <cell r="U27">
            <v>306.25950499999993</v>
          </cell>
          <cell r="V27">
            <v>1292.8027509999999</v>
          </cell>
          <cell r="W27">
            <v>1732</v>
          </cell>
          <cell r="X27">
            <v>88.157443499999999</v>
          </cell>
          <cell r="Y27">
            <v>89.802899999999994</v>
          </cell>
          <cell r="Z27">
            <v>113.573607</v>
          </cell>
          <cell r="AA27">
            <v>291.5339505</v>
          </cell>
          <cell r="AB27">
            <v>105.25365200000002</v>
          </cell>
          <cell r="AC27">
            <v>145.61483899999999</v>
          </cell>
          <cell r="AD27">
            <v>257.81624150000005</v>
          </cell>
          <cell r="AE27">
            <v>508.6847325</v>
          </cell>
          <cell r="AF27">
            <v>72.665001499999988</v>
          </cell>
          <cell r="AG27">
            <v>180.94841550000001</v>
          </cell>
          <cell r="AH27">
            <v>197.80035349999997</v>
          </cell>
          <cell r="AI27">
            <v>451.41377049999994</v>
          </cell>
          <cell r="AJ27">
            <v>72.7</v>
          </cell>
          <cell r="AK27">
            <v>67.556969500000037</v>
          </cell>
          <cell r="AL27">
            <v>143.6</v>
          </cell>
          <cell r="AM27">
            <v>283.85696950000005</v>
          </cell>
          <cell r="AN27">
            <v>1535.489423</v>
          </cell>
          <cell r="AO27">
            <v>1925</v>
          </cell>
          <cell r="AP27">
            <v>125</v>
          </cell>
          <cell r="AQ27">
            <v>34</v>
          </cell>
          <cell r="AR27">
            <v>76</v>
          </cell>
          <cell r="AS27">
            <v>235</v>
          </cell>
          <cell r="AT27">
            <v>419</v>
          </cell>
        </row>
        <row r="28">
          <cell r="B28" t="str">
            <v xml:space="preserve">          Child allowances</v>
          </cell>
          <cell r="C28" t="str">
            <v>|</v>
          </cell>
          <cell r="D28">
            <v>403</v>
          </cell>
          <cell r="E28">
            <v>425</v>
          </cell>
          <cell r="F28">
            <v>22.22</v>
          </cell>
          <cell r="G28">
            <v>48.5</v>
          </cell>
          <cell r="H28">
            <v>54.35</v>
          </cell>
          <cell r="I28">
            <v>125.07</v>
          </cell>
          <cell r="J28">
            <v>61.199354000000014</v>
          </cell>
          <cell r="K28">
            <v>34.47059999999999</v>
          </cell>
          <cell r="L28">
            <v>52.849967000000021</v>
          </cell>
          <cell r="M28">
            <v>148.51992100000001</v>
          </cell>
          <cell r="N28">
            <v>50.010266999999999</v>
          </cell>
          <cell r="O28">
            <v>47.552944999999966</v>
          </cell>
          <cell r="P28">
            <v>31.011400000000037</v>
          </cell>
          <cell r="Q28">
            <v>128.574612</v>
          </cell>
          <cell r="R28">
            <v>51.258899999999983</v>
          </cell>
          <cell r="S28">
            <v>6.0409955000000082</v>
          </cell>
          <cell r="T28">
            <v>10.406451000000004</v>
          </cell>
          <cell r="U28">
            <v>67.706346499999995</v>
          </cell>
          <cell r="V28">
            <v>469.8708795</v>
          </cell>
          <cell r="W28">
            <v>725</v>
          </cell>
          <cell r="X28">
            <v>49.020174500000003</v>
          </cell>
          <cell r="Y28">
            <v>39.302900000000001</v>
          </cell>
          <cell r="Z28">
            <v>32.9</v>
          </cell>
          <cell r="AA28">
            <v>121.2230745</v>
          </cell>
          <cell r="AB28">
            <v>98.488897000000009</v>
          </cell>
          <cell r="AC28">
            <v>89.486883999999975</v>
          </cell>
          <cell r="AD28">
            <v>175.44843700000001</v>
          </cell>
          <cell r="AE28">
            <v>363.424218</v>
          </cell>
          <cell r="AF28">
            <v>9.6954499999981181E-2</v>
          </cell>
          <cell r="AG28">
            <v>78</v>
          </cell>
          <cell r="AH28">
            <v>152.25575300000003</v>
          </cell>
          <cell r="AI28">
            <v>230.35270750000001</v>
          </cell>
          <cell r="AJ28">
            <v>5</v>
          </cell>
          <cell r="AK28">
            <v>6.7000000000000455</v>
          </cell>
          <cell r="AL28">
            <v>68.3</v>
          </cell>
          <cell r="AM28">
            <v>80.000000000000043</v>
          </cell>
          <cell r="AN28">
            <v>795</v>
          </cell>
          <cell r="AO28">
            <v>550</v>
          </cell>
          <cell r="AP28">
            <v>55</v>
          </cell>
          <cell r="AQ28">
            <v>32</v>
          </cell>
          <cell r="AR28">
            <v>39</v>
          </cell>
          <cell r="AS28">
            <v>126</v>
          </cell>
          <cell r="AT28">
            <v>81</v>
          </cell>
        </row>
        <row r="29">
          <cell r="B29" t="str">
            <v xml:space="preserve">          Foreign currency for social needs</v>
          </cell>
          <cell r="C29" t="str">
            <v>|</v>
          </cell>
          <cell r="D29">
            <v>705</v>
          </cell>
          <cell r="E29">
            <v>873</v>
          </cell>
          <cell r="F29">
            <v>50</v>
          </cell>
          <cell r="G29">
            <v>45.5</v>
          </cell>
          <cell r="H29">
            <v>84.2</v>
          </cell>
          <cell r="I29">
            <v>179.7</v>
          </cell>
          <cell r="J29">
            <v>61.468647000000004</v>
          </cell>
          <cell r="K29">
            <v>60.5</v>
          </cell>
          <cell r="L29">
            <v>95</v>
          </cell>
          <cell r="M29">
            <v>216.968647</v>
          </cell>
          <cell r="N29">
            <v>54.412354499999992</v>
          </cell>
          <cell r="O29">
            <v>75.400000000000006</v>
          </cell>
          <cell r="P29">
            <v>42</v>
          </cell>
          <cell r="Q29">
            <v>171.8123545</v>
          </cell>
          <cell r="R29">
            <v>95.965013999999996</v>
          </cell>
          <cell r="S29">
            <v>45.752897999999959</v>
          </cell>
          <cell r="T29">
            <v>88.697055999999975</v>
          </cell>
          <cell r="U29">
            <v>230.41496799999993</v>
          </cell>
          <cell r="V29">
            <v>798.89596949999986</v>
          </cell>
          <cell r="W29">
            <v>1000</v>
          </cell>
          <cell r="X29">
            <v>39.137269000000003</v>
          </cell>
          <cell r="Y29">
            <v>50.5</v>
          </cell>
          <cell r="Z29">
            <v>75.723606999999987</v>
          </cell>
          <cell r="AA29">
            <v>165.36087599999999</v>
          </cell>
          <cell r="AB29">
            <v>5.6883550000000014</v>
          </cell>
          <cell r="AC29">
            <v>55.65689500000002</v>
          </cell>
          <cell r="AD29">
            <v>82.249792499999984</v>
          </cell>
          <cell r="AE29">
            <v>143.59504250000001</v>
          </cell>
          <cell r="AF29">
            <v>66.717417000000012</v>
          </cell>
          <cell r="AG29">
            <v>102.94841550000001</v>
          </cell>
          <cell r="AH29">
            <v>43.138600499999939</v>
          </cell>
          <cell r="AI29">
            <v>212.80443299999996</v>
          </cell>
          <cell r="AJ29">
            <v>64.2</v>
          </cell>
          <cell r="AK29">
            <v>60.856969499999991</v>
          </cell>
          <cell r="AL29">
            <v>75.3</v>
          </cell>
          <cell r="AM29">
            <v>200.35696949999999</v>
          </cell>
          <cell r="AN29">
            <v>722.11732099999995</v>
          </cell>
          <cell r="AO29">
            <v>1350</v>
          </cell>
          <cell r="AP29">
            <v>70</v>
          </cell>
          <cell r="AQ29">
            <v>2</v>
          </cell>
          <cell r="AR29">
            <v>37</v>
          </cell>
          <cell r="AS29">
            <v>109</v>
          </cell>
          <cell r="AT29">
            <v>338</v>
          </cell>
        </row>
        <row r="30">
          <cell r="B30" t="str">
            <v xml:space="preserve">          Obligations to enterprises</v>
          </cell>
          <cell r="C30" t="str">
            <v>|</v>
          </cell>
          <cell r="D30">
            <v>0</v>
          </cell>
          <cell r="E30">
            <v>0</v>
          </cell>
          <cell r="F30">
            <v>0</v>
          </cell>
          <cell r="G30">
            <v>0.93</v>
          </cell>
          <cell r="H30">
            <v>5.65</v>
          </cell>
          <cell r="I30">
            <v>6.58</v>
          </cell>
          <cell r="J30">
            <v>1.96</v>
          </cell>
          <cell r="K30">
            <v>1.33</v>
          </cell>
          <cell r="L30">
            <v>0.83</v>
          </cell>
          <cell r="M30">
            <v>4.12</v>
          </cell>
          <cell r="N30">
            <v>1.7147114999999999</v>
          </cell>
          <cell r="O30">
            <v>2.0694000000000017</v>
          </cell>
          <cell r="P30">
            <v>1.4135999999999989</v>
          </cell>
          <cell r="Q30">
            <v>5.1977115000000005</v>
          </cell>
          <cell r="R30">
            <v>3</v>
          </cell>
          <cell r="S30">
            <v>2.4325000000000001</v>
          </cell>
          <cell r="T30">
            <v>2.7056904999999993</v>
          </cell>
          <cell r="U30">
            <v>8.1381905000000003</v>
          </cell>
          <cell r="V30">
            <v>24.035902</v>
          </cell>
          <cell r="W30">
            <v>7</v>
          </cell>
          <cell r="X30">
            <v>0</v>
          </cell>
          <cell r="Y30">
            <v>0</v>
          </cell>
          <cell r="Z30">
            <v>4.95</v>
          </cell>
          <cell r="AA30">
            <v>4.95</v>
          </cell>
          <cell r="AB30">
            <v>1.0763999999999996</v>
          </cell>
          <cell r="AC30">
            <v>0.47106000000000048</v>
          </cell>
          <cell r="AD30">
            <v>0.11801200000000023</v>
          </cell>
          <cell r="AE30">
            <v>1.6654720000000003</v>
          </cell>
          <cell r="AF30">
            <v>5.8506299999999998</v>
          </cell>
          <cell r="AG30">
            <v>0</v>
          </cell>
          <cell r="AH30">
            <v>2.4060000000000006</v>
          </cell>
          <cell r="AI30">
            <v>8.2566300000000012</v>
          </cell>
          <cell r="AJ30">
            <v>3.5</v>
          </cell>
          <cell r="AK30">
            <v>0</v>
          </cell>
          <cell r="AL30">
            <v>0</v>
          </cell>
          <cell r="AM30">
            <v>3.5</v>
          </cell>
          <cell r="AN30">
            <v>18.372102000000002</v>
          </cell>
          <cell r="AO30">
            <v>25</v>
          </cell>
          <cell r="AP30">
            <v>0</v>
          </cell>
          <cell r="AQ30">
            <v>0</v>
          </cell>
          <cell r="AR30">
            <v>0</v>
          </cell>
          <cell r="AS30">
            <v>0</v>
          </cell>
          <cell r="AT30">
            <v>0</v>
          </cell>
        </row>
        <row r="31">
          <cell r="B31" t="str">
            <v xml:space="preserve">      Subsidies</v>
          </cell>
          <cell r="C31" t="str">
            <v>|</v>
          </cell>
          <cell r="D31">
            <v>1175</v>
          </cell>
          <cell r="E31">
            <v>475</v>
          </cell>
          <cell r="F31">
            <v>0.05</v>
          </cell>
          <cell r="G31">
            <v>5.44</v>
          </cell>
          <cell r="H31">
            <v>11.49</v>
          </cell>
          <cell r="I31">
            <v>16.98</v>
          </cell>
          <cell r="J31">
            <v>20.959999999999997</v>
          </cell>
          <cell r="K31">
            <v>22.049999999999997</v>
          </cell>
          <cell r="L31">
            <v>20.240000000000002</v>
          </cell>
          <cell r="M31">
            <v>63.25</v>
          </cell>
          <cell r="N31">
            <v>18.213999999999999</v>
          </cell>
          <cell r="O31">
            <v>6.2620000000000005</v>
          </cell>
          <cell r="P31">
            <v>29.313600000000001</v>
          </cell>
          <cell r="Q31">
            <v>53.7896</v>
          </cell>
          <cell r="R31">
            <v>15.757734000000008</v>
          </cell>
          <cell r="S31">
            <v>16.710151499999995</v>
          </cell>
          <cell r="T31">
            <v>0.33</v>
          </cell>
          <cell r="U31">
            <v>32.7978855</v>
          </cell>
          <cell r="V31">
            <v>166.8174855</v>
          </cell>
          <cell r="W31">
            <v>78</v>
          </cell>
          <cell r="X31">
            <v>0.44</v>
          </cell>
          <cell r="Y31">
            <v>0.54</v>
          </cell>
          <cell r="Z31">
            <v>0.54</v>
          </cell>
          <cell r="AA31">
            <v>1.52</v>
          </cell>
          <cell r="AB31">
            <v>110.738455</v>
          </cell>
          <cell r="AC31">
            <v>3.1399999999999997</v>
          </cell>
          <cell r="AD31">
            <v>38.985124999999996</v>
          </cell>
          <cell r="AE31">
            <v>152.86358000000001</v>
          </cell>
          <cell r="AF31">
            <v>50.24</v>
          </cell>
          <cell r="AG31">
            <v>16.34</v>
          </cell>
          <cell r="AH31">
            <v>12.74</v>
          </cell>
          <cell r="AI31">
            <v>79.320000000000007</v>
          </cell>
          <cell r="AJ31">
            <v>17.64</v>
          </cell>
          <cell r="AK31">
            <v>11.33</v>
          </cell>
          <cell r="AL31">
            <v>7.27</v>
          </cell>
          <cell r="AM31">
            <v>36.24</v>
          </cell>
          <cell r="AN31">
            <v>269.94358</v>
          </cell>
          <cell r="AO31">
            <v>122</v>
          </cell>
          <cell r="AP31">
            <v>28</v>
          </cell>
          <cell r="AQ31">
            <v>19</v>
          </cell>
          <cell r="AR31">
            <v>8</v>
          </cell>
          <cell r="AS31">
            <v>55</v>
          </cell>
          <cell r="AT31">
            <v>2</v>
          </cell>
        </row>
        <row r="32">
          <cell r="B32" t="str">
            <v xml:space="preserve">        Guarantees</v>
          </cell>
          <cell r="C32" t="str">
            <v>|</v>
          </cell>
          <cell r="D32">
            <v>29</v>
          </cell>
          <cell r="E32">
            <v>47</v>
          </cell>
          <cell r="F32">
            <v>0</v>
          </cell>
          <cell r="G32">
            <v>5</v>
          </cell>
          <cell r="H32">
            <v>10</v>
          </cell>
          <cell r="I32">
            <v>15</v>
          </cell>
          <cell r="J32">
            <v>0</v>
          </cell>
          <cell r="K32">
            <v>10</v>
          </cell>
          <cell r="L32">
            <v>10</v>
          </cell>
          <cell r="M32">
            <v>20</v>
          </cell>
          <cell r="N32">
            <v>0</v>
          </cell>
          <cell r="O32">
            <v>0</v>
          </cell>
          <cell r="P32">
            <v>24</v>
          </cell>
          <cell r="Q32">
            <v>24</v>
          </cell>
          <cell r="R32">
            <v>0</v>
          </cell>
          <cell r="S32">
            <v>0</v>
          </cell>
          <cell r="T32">
            <v>0</v>
          </cell>
          <cell r="U32">
            <v>0</v>
          </cell>
          <cell r="V32">
            <v>59</v>
          </cell>
          <cell r="W32">
            <v>0</v>
          </cell>
          <cell r="X32">
            <v>0</v>
          </cell>
          <cell r="Y32">
            <v>0</v>
          </cell>
          <cell r="Z32">
            <v>0</v>
          </cell>
          <cell r="AA32">
            <v>0</v>
          </cell>
          <cell r="AB32">
            <v>110.298455</v>
          </cell>
          <cell r="AC32">
            <v>0</v>
          </cell>
          <cell r="AD32">
            <v>18.545124999999999</v>
          </cell>
          <cell r="AE32">
            <v>128.84358</v>
          </cell>
          <cell r="AF32">
            <v>28.2</v>
          </cell>
          <cell r="AG32">
            <v>0</v>
          </cell>
          <cell r="AH32">
            <v>0</v>
          </cell>
          <cell r="AI32">
            <v>28.2</v>
          </cell>
          <cell r="AJ32">
            <v>0</v>
          </cell>
          <cell r="AK32">
            <v>0</v>
          </cell>
          <cell r="AL32">
            <v>0.06</v>
          </cell>
          <cell r="AM32">
            <v>0.06</v>
          </cell>
          <cell r="AN32">
            <v>157.10357999999999</v>
          </cell>
          <cell r="AO32">
            <v>0</v>
          </cell>
          <cell r="AP32">
            <v>28</v>
          </cell>
          <cell r="AQ32">
            <v>0</v>
          </cell>
          <cell r="AR32">
            <v>0</v>
          </cell>
          <cell r="AS32">
            <v>28</v>
          </cell>
          <cell r="AT32">
            <v>0</v>
          </cell>
        </row>
        <row r="33">
          <cell r="B33" t="str">
            <v xml:space="preserve">        Media subsidies</v>
          </cell>
          <cell r="C33" t="str">
            <v>|</v>
          </cell>
          <cell r="D33">
            <v>106</v>
          </cell>
          <cell r="E33">
            <v>80</v>
          </cell>
          <cell r="F33">
            <v>0</v>
          </cell>
          <cell r="G33">
            <v>0</v>
          </cell>
          <cell r="H33">
            <v>0</v>
          </cell>
          <cell r="I33">
            <v>0</v>
          </cell>
          <cell r="J33">
            <v>17.489999999999998</v>
          </cell>
          <cell r="K33">
            <v>8.76</v>
          </cell>
          <cell r="L33">
            <v>6</v>
          </cell>
          <cell r="M33">
            <v>32.25</v>
          </cell>
          <cell r="N33">
            <v>16</v>
          </cell>
          <cell r="O33">
            <v>6</v>
          </cell>
          <cell r="P33">
            <v>0</v>
          </cell>
          <cell r="Q33">
            <v>22</v>
          </cell>
          <cell r="R33">
            <v>12.567734000000009</v>
          </cell>
          <cell r="S33">
            <v>13.180151499999994</v>
          </cell>
          <cell r="T33">
            <v>0</v>
          </cell>
          <cell r="U33">
            <v>25.747885500000002</v>
          </cell>
          <cell r="V33">
            <v>79.997885499999995</v>
          </cell>
          <cell r="W33">
            <v>50</v>
          </cell>
          <cell r="X33">
            <v>0</v>
          </cell>
          <cell r="Y33">
            <v>0</v>
          </cell>
          <cell r="Z33">
            <v>0</v>
          </cell>
          <cell r="AA33">
            <v>0</v>
          </cell>
          <cell r="AB33">
            <v>0</v>
          </cell>
          <cell r="AC33">
            <v>0.8</v>
          </cell>
          <cell r="AD33">
            <v>20</v>
          </cell>
          <cell r="AE33">
            <v>20.8</v>
          </cell>
          <cell r="AF33">
            <v>20</v>
          </cell>
          <cell r="AG33">
            <v>15</v>
          </cell>
          <cell r="AH33">
            <v>12</v>
          </cell>
          <cell r="AI33">
            <v>47</v>
          </cell>
          <cell r="AJ33">
            <v>12.2</v>
          </cell>
          <cell r="AK33">
            <v>0</v>
          </cell>
          <cell r="AL33">
            <v>0</v>
          </cell>
          <cell r="AM33">
            <v>12.2</v>
          </cell>
          <cell r="AN33">
            <v>80</v>
          </cell>
          <cell r="AO33">
            <v>70</v>
          </cell>
          <cell r="AP33">
            <v>0</v>
          </cell>
          <cell r="AQ33">
            <v>16</v>
          </cell>
          <cell r="AR33">
            <v>5</v>
          </cell>
          <cell r="AS33">
            <v>21</v>
          </cell>
          <cell r="AT33">
            <v>0</v>
          </cell>
        </row>
        <row r="34">
          <cell r="B34" t="str">
            <v xml:space="preserve">        State grants</v>
          </cell>
          <cell r="C34" t="str">
            <v>|</v>
          </cell>
          <cell r="D34">
            <v>31</v>
          </cell>
          <cell r="E34">
            <v>28</v>
          </cell>
          <cell r="F34">
            <v>0.05</v>
          </cell>
          <cell r="G34">
            <v>0.44</v>
          </cell>
          <cell r="H34">
            <v>1.49</v>
          </cell>
          <cell r="I34">
            <v>1.98</v>
          </cell>
          <cell r="J34">
            <v>3.47</v>
          </cell>
          <cell r="K34">
            <v>3.29</v>
          </cell>
          <cell r="L34">
            <v>4.24</v>
          </cell>
          <cell r="M34">
            <v>11</v>
          </cell>
          <cell r="N34">
            <v>2.2140000000000004</v>
          </cell>
          <cell r="O34">
            <v>0.26200000000000045</v>
          </cell>
          <cell r="P34">
            <v>5.313600000000001</v>
          </cell>
          <cell r="Q34">
            <v>7.7896000000000019</v>
          </cell>
          <cell r="R34">
            <v>3.19</v>
          </cell>
          <cell r="S34">
            <v>3.53</v>
          </cell>
          <cell r="T34">
            <v>0.33</v>
          </cell>
          <cell r="U34">
            <v>7.05</v>
          </cell>
          <cell r="V34">
            <v>27.819600000000005</v>
          </cell>
          <cell r="W34">
            <v>28</v>
          </cell>
          <cell r="X34">
            <v>0.44</v>
          </cell>
          <cell r="Y34">
            <v>0.54</v>
          </cell>
          <cell r="Z34">
            <v>0.54</v>
          </cell>
          <cell r="AA34">
            <v>1.52</v>
          </cell>
          <cell r="AB34">
            <v>0.44</v>
          </cell>
          <cell r="AC34">
            <v>2.34</v>
          </cell>
          <cell r="AD34">
            <v>0.44</v>
          </cell>
          <cell r="AE34">
            <v>3.2199999999999998</v>
          </cell>
          <cell r="AF34">
            <v>2.04</v>
          </cell>
          <cell r="AG34">
            <v>1.34</v>
          </cell>
          <cell r="AH34">
            <v>0.74</v>
          </cell>
          <cell r="AI34">
            <v>4.12</v>
          </cell>
          <cell r="AJ34">
            <v>5.44</v>
          </cell>
          <cell r="AK34">
            <v>11.33</v>
          </cell>
          <cell r="AL34">
            <v>7.21</v>
          </cell>
          <cell r="AM34">
            <v>23.98</v>
          </cell>
          <cell r="AN34">
            <v>32.840000000000003</v>
          </cell>
          <cell r="AO34">
            <v>52</v>
          </cell>
          <cell r="AP34">
            <v>0</v>
          </cell>
          <cell r="AQ34">
            <v>3</v>
          </cell>
          <cell r="AR34">
            <v>3</v>
          </cell>
          <cell r="AS34">
            <v>6</v>
          </cell>
          <cell r="AT34">
            <v>2</v>
          </cell>
        </row>
        <row r="35">
          <cell r="B35" t="str">
            <v xml:space="preserve">        Others</v>
          </cell>
          <cell r="C35" t="str">
            <v>|</v>
          </cell>
          <cell r="D35">
            <v>1009</v>
          </cell>
          <cell r="E35">
            <v>320</v>
          </cell>
          <cell r="I35">
            <v>0</v>
          </cell>
          <cell r="M35">
            <v>0</v>
          </cell>
          <cell r="Q35">
            <v>0</v>
          </cell>
          <cell r="U35">
            <v>0</v>
          </cell>
          <cell r="V35">
            <v>0</v>
          </cell>
          <cell r="W35">
            <v>0</v>
          </cell>
          <cell r="AA35">
            <v>0</v>
          </cell>
          <cell r="AE35">
            <v>0</v>
          </cell>
          <cell r="AI35">
            <v>0</v>
          </cell>
          <cell r="AM35">
            <v>0</v>
          </cell>
          <cell r="AN35">
            <v>0</v>
          </cell>
          <cell r="AO35">
            <v>0</v>
          </cell>
          <cell r="AP35">
            <v>0</v>
          </cell>
          <cell r="AQ35">
            <v>0</v>
          </cell>
          <cell r="AR35">
            <v>0</v>
          </cell>
          <cell r="AS35">
            <v>0</v>
          </cell>
          <cell r="AT35">
            <v>0</v>
          </cell>
        </row>
        <row r="36">
          <cell r="B36" t="str">
            <v xml:space="preserve">      Other Transfers</v>
          </cell>
          <cell r="C36" t="str">
            <v>|</v>
          </cell>
          <cell r="D36">
            <v>2433</v>
          </cell>
          <cell r="E36">
            <v>2618</v>
          </cell>
          <cell r="F36">
            <v>156.72</v>
          </cell>
          <cell r="G36">
            <v>316.49</v>
          </cell>
          <cell r="H36">
            <v>200.37</v>
          </cell>
          <cell r="I36">
            <v>673.58</v>
          </cell>
          <cell r="J36">
            <v>165.98</v>
          </cell>
          <cell r="K36">
            <v>162.23000000000002</v>
          </cell>
          <cell r="L36">
            <v>237.31</v>
          </cell>
          <cell r="M36">
            <v>565.52</v>
          </cell>
          <cell r="N36">
            <v>183.3199570000001</v>
          </cell>
          <cell r="O36">
            <v>142.92881699999992</v>
          </cell>
          <cell r="P36">
            <v>124.91414799999998</v>
          </cell>
          <cell r="Q36">
            <v>451.16292199999998</v>
          </cell>
          <cell r="R36">
            <v>171.57000000000002</v>
          </cell>
          <cell r="S36">
            <v>184.34</v>
          </cell>
          <cell r="T36">
            <v>304.5</v>
          </cell>
          <cell r="U36">
            <v>660.41000000000008</v>
          </cell>
          <cell r="V36">
            <v>2350.6729220000002</v>
          </cell>
          <cell r="W36">
            <v>2083</v>
          </cell>
          <cell r="X36">
            <v>134.96</v>
          </cell>
          <cell r="Y36">
            <v>80.5</v>
          </cell>
          <cell r="Z36">
            <v>178.82</v>
          </cell>
          <cell r="AA36">
            <v>394.28000000000003</v>
          </cell>
          <cell r="AB36">
            <v>129.1</v>
          </cell>
          <cell r="AC36">
            <v>171.14</v>
          </cell>
          <cell r="AD36">
            <v>292.93</v>
          </cell>
          <cell r="AE36">
            <v>593.17000000000007</v>
          </cell>
          <cell r="AF36">
            <v>306.36811350000005</v>
          </cell>
          <cell r="AG36">
            <v>150.62095199999987</v>
          </cell>
          <cell r="AH36">
            <v>128.09731099999996</v>
          </cell>
          <cell r="AI36">
            <v>585.08637649999991</v>
          </cell>
          <cell r="AJ36">
            <v>119.48174899999999</v>
          </cell>
          <cell r="AK36">
            <v>220.21157000000022</v>
          </cell>
          <cell r="AL36">
            <v>225.13642399999989</v>
          </cell>
          <cell r="AM36">
            <v>564.82974300000001</v>
          </cell>
          <cell r="AN36">
            <v>2137.3661195</v>
          </cell>
          <cell r="AO36">
            <v>2597.5300000000002</v>
          </cell>
          <cell r="AP36">
            <v>141</v>
          </cell>
          <cell r="AQ36">
            <v>181</v>
          </cell>
          <cell r="AR36">
            <v>195</v>
          </cell>
          <cell r="AS36">
            <v>517</v>
          </cell>
          <cell r="AT36">
            <v>162</v>
          </cell>
        </row>
        <row r="37">
          <cell r="B37" t="str">
            <v xml:space="preserve">        Localities</v>
          </cell>
          <cell r="C37" t="str">
            <v>|</v>
          </cell>
          <cell r="D37">
            <v>18</v>
          </cell>
          <cell r="E37">
            <v>12</v>
          </cell>
          <cell r="F37">
            <v>0</v>
          </cell>
          <cell r="G37">
            <v>0</v>
          </cell>
          <cell r="H37">
            <v>0</v>
          </cell>
          <cell r="I37">
            <v>0</v>
          </cell>
          <cell r="J37">
            <v>0</v>
          </cell>
          <cell r="K37">
            <v>0.75</v>
          </cell>
          <cell r="L37">
            <v>0</v>
          </cell>
          <cell r="M37">
            <v>0.75</v>
          </cell>
          <cell r="N37">
            <v>0</v>
          </cell>
          <cell r="O37">
            <v>1.9</v>
          </cell>
          <cell r="P37">
            <v>1.4</v>
          </cell>
          <cell r="Q37">
            <v>3.3</v>
          </cell>
          <cell r="R37">
            <v>0.95</v>
          </cell>
          <cell r="S37">
            <v>6</v>
          </cell>
          <cell r="T37">
            <v>4</v>
          </cell>
          <cell r="U37">
            <v>10.95</v>
          </cell>
          <cell r="V37">
            <v>15</v>
          </cell>
          <cell r="W37">
            <v>12</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 institutions</v>
          </cell>
          <cell r="C38" t="str">
            <v>|</v>
          </cell>
          <cell r="D38">
            <v>1370</v>
          </cell>
          <cell r="E38">
            <v>1795</v>
          </cell>
          <cell r="F38">
            <v>124.9</v>
          </cell>
          <cell r="G38">
            <v>260.42</v>
          </cell>
          <cell r="H38">
            <v>139.59</v>
          </cell>
          <cell r="I38">
            <v>524.91000000000008</v>
          </cell>
          <cell r="J38">
            <v>130.44999999999999</v>
          </cell>
          <cell r="K38">
            <v>126.34</v>
          </cell>
          <cell r="L38">
            <v>188.93</v>
          </cell>
          <cell r="M38">
            <v>445.71999999999997</v>
          </cell>
          <cell r="N38">
            <v>139.9845380000001</v>
          </cell>
          <cell r="O38">
            <v>98.434894999999926</v>
          </cell>
          <cell r="P38">
            <v>88.230597999999986</v>
          </cell>
          <cell r="Q38">
            <v>326.65003100000001</v>
          </cell>
          <cell r="R38">
            <v>119.4</v>
          </cell>
          <cell r="S38">
            <v>120.97</v>
          </cell>
          <cell r="T38">
            <v>277.14999999999998</v>
          </cell>
          <cell r="U38">
            <v>517.52</v>
          </cell>
          <cell r="V38">
            <v>1814.8000310000002</v>
          </cell>
          <cell r="W38">
            <v>1554</v>
          </cell>
          <cell r="X38">
            <v>90.94</v>
          </cell>
          <cell r="Y38">
            <v>50.17</v>
          </cell>
          <cell r="Z38">
            <v>127.95</v>
          </cell>
          <cell r="AA38">
            <v>269.06</v>
          </cell>
          <cell r="AB38">
            <v>96.53</v>
          </cell>
          <cell r="AC38">
            <v>131.66</v>
          </cell>
          <cell r="AD38">
            <v>238.65</v>
          </cell>
          <cell r="AE38">
            <v>466.84000000000003</v>
          </cell>
          <cell r="AF38">
            <v>276.780933</v>
          </cell>
          <cell r="AG38">
            <v>96.233017499999903</v>
          </cell>
          <cell r="AH38">
            <v>85.573248999999976</v>
          </cell>
          <cell r="AI38">
            <v>458.58719949999988</v>
          </cell>
          <cell r="AJ38">
            <v>73.290610999999984</v>
          </cell>
          <cell r="AK38">
            <v>159.10372950000018</v>
          </cell>
          <cell r="AL38">
            <v>198.6716574999999</v>
          </cell>
          <cell r="AM38">
            <v>431.06599800000004</v>
          </cell>
          <cell r="AN38">
            <v>1625.5531974999999</v>
          </cell>
          <cell r="AO38">
            <v>2115.5300000000002</v>
          </cell>
          <cell r="AP38">
            <v>103</v>
          </cell>
          <cell r="AQ38">
            <v>133</v>
          </cell>
          <cell r="AR38">
            <v>161</v>
          </cell>
          <cell r="AS38">
            <v>397</v>
          </cell>
          <cell r="AT38">
            <v>132</v>
          </cell>
        </row>
        <row r="39">
          <cell r="B39" t="str">
            <v xml:space="preserve">        Strategic reserves</v>
          </cell>
          <cell r="C39" t="str">
            <v>|</v>
          </cell>
          <cell r="D39">
            <v>670</v>
          </cell>
          <cell r="E39">
            <v>431</v>
          </cell>
          <cell r="F39">
            <v>1</v>
          </cell>
          <cell r="G39">
            <v>26</v>
          </cell>
          <cell r="H39">
            <v>28</v>
          </cell>
          <cell r="I39">
            <v>55</v>
          </cell>
          <cell r="J39">
            <v>5</v>
          </cell>
          <cell r="K39">
            <v>4</v>
          </cell>
          <cell r="L39">
            <v>18</v>
          </cell>
          <cell r="M39">
            <v>27</v>
          </cell>
          <cell r="N39">
            <v>13</v>
          </cell>
          <cell r="O39">
            <v>13</v>
          </cell>
          <cell r="P39">
            <v>3</v>
          </cell>
          <cell r="Q39">
            <v>29</v>
          </cell>
          <cell r="R39">
            <v>19</v>
          </cell>
          <cell r="S39">
            <v>25</v>
          </cell>
          <cell r="T39">
            <v>-7.38</v>
          </cell>
          <cell r="U39">
            <v>36.619999999999997</v>
          </cell>
          <cell r="V39">
            <v>147.62</v>
          </cell>
          <cell r="W39">
            <v>147</v>
          </cell>
          <cell r="X39">
            <v>12.2</v>
          </cell>
          <cell r="Y39">
            <v>0.03</v>
          </cell>
          <cell r="Z39">
            <v>19.5</v>
          </cell>
          <cell r="AA39">
            <v>31.729999999999997</v>
          </cell>
          <cell r="AB39">
            <v>0</v>
          </cell>
          <cell r="AC39">
            <v>10</v>
          </cell>
          <cell r="AD39">
            <v>24.8</v>
          </cell>
          <cell r="AE39">
            <v>34.799999999999997</v>
          </cell>
          <cell r="AF39">
            <v>0</v>
          </cell>
          <cell r="AG39">
            <v>24.7</v>
          </cell>
          <cell r="AH39">
            <v>12.4</v>
          </cell>
          <cell r="AI39">
            <v>37.1</v>
          </cell>
          <cell r="AJ39">
            <v>14.8</v>
          </cell>
          <cell r="AK39">
            <v>29.570499999999996</v>
          </cell>
          <cell r="AL39">
            <v>-6.1824839999999881</v>
          </cell>
          <cell r="AM39">
            <v>38.188016000000005</v>
          </cell>
          <cell r="AN39">
            <v>141.818016</v>
          </cell>
          <cell r="AO39">
            <v>112</v>
          </cell>
          <cell r="AP39">
            <v>8</v>
          </cell>
          <cell r="AQ39">
            <v>17</v>
          </cell>
          <cell r="AR39">
            <v>0</v>
          </cell>
          <cell r="AS39">
            <v>25</v>
          </cell>
          <cell r="AT39">
            <v>0</v>
          </cell>
        </row>
        <row r="40">
          <cell r="B40" t="str">
            <v xml:space="preserve">        War veterans</v>
          </cell>
          <cell r="C40" t="str">
            <v>|</v>
          </cell>
          <cell r="D40">
            <v>355</v>
          </cell>
          <cell r="E40">
            <v>380</v>
          </cell>
          <cell r="F40">
            <v>30.82</v>
          </cell>
          <cell r="G40">
            <v>30.07</v>
          </cell>
          <cell r="H40">
            <v>32.78</v>
          </cell>
          <cell r="I40">
            <v>93.67</v>
          </cell>
          <cell r="J40">
            <v>30.53</v>
          </cell>
          <cell r="K40">
            <v>31.14</v>
          </cell>
          <cell r="L40">
            <v>30.38</v>
          </cell>
          <cell r="M40">
            <v>92.05</v>
          </cell>
          <cell r="N40">
            <v>30.335419000000002</v>
          </cell>
          <cell r="O40">
            <v>29.593921999999992</v>
          </cell>
          <cell r="P40">
            <v>32.283549999999991</v>
          </cell>
          <cell r="Q40">
            <v>92.212890999999985</v>
          </cell>
          <cell r="R40">
            <v>32.22</v>
          </cell>
          <cell r="S40">
            <v>32.369999999999997</v>
          </cell>
          <cell r="T40">
            <v>30.73</v>
          </cell>
          <cell r="U40">
            <v>95.320000000000007</v>
          </cell>
          <cell r="V40">
            <v>373.25289099999998</v>
          </cell>
          <cell r="W40">
            <v>370</v>
          </cell>
          <cell r="X40">
            <v>31.82</v>
          </cell>
          <cell r="Y40">
            <v>30.3</v>
          </cell>
          <cell r="Z40">
            <v>31.37</v>
          </cell>
          <cell r="AA40">
            <v>93.490000000000009</v>
          </cell>
          <cell r="AB40">
            <v>32.57</v>
          </cell>
          <cell r="AC40">
            <v>29.48</v>
          </cell>
          <cell r="AD40">
            <v>29.48</v>
          </cell>
          <cell r="AE40">
            <v>91.53</v>
          </cell>
          <cell r="AF40">
            <v>29.587180500000017</v>
          </cell>
          <cell r="AG40">
            <v>29.687934499999983</v>
          </cell>
          <cell r="AH40">
            <v>30.124061999999981</v>
          </cell>
          <cell r="AI40">
            <v>89.39917699999998</v>
          </cell>
          <cell r="AJ40">
            <v>31.391138000000012</v>
          </cell>
          <cell r="AK40">
            <v>31.537340500000028</v>
          </cell>
          <cell r="AL40">
            <v>32.647250499999984</v>
          </cell>
          <cell r="AM40">
            <v>95.575729000000024</v>
          </cell>
          <cell r="AN40">
            <v>369.99490600000001</v>
          </cell>
          <cell r="AO40">
            <v>370</v>
          </cell>
          <cell r="AP40">
            <v>30</v>
          </cell>
          <cell r="AQ40">
            <v>31</v>
          </cell>
          <cell r="AR40">
            <v>34</v>
          </cell>
          <cell r="AS40">
            <v>95</v>
          </cell>
          <cell r="AT40">
            <v>30</v>
          </cell>
        </row>
        <row r="41">
          <cell r="B41" t="str">
            <v xml:space="preserve">        Bank rehabilitation</v>
          </cell>
          <cell r="C41" t="str">
            <v>|</v>
          </cell>
          <cell r="D41">
            <v>20</v>
          </cell>
          <cell r="I41">
            <v>0</v>
          </cell>
          <cell r="M41">
            <v>0</v>
          </cell>
          <cell r="Q41">
            <v>0</v>
          </cell>
          <cell r="U41">
            <v>0</v>
          </cell>
          <cell r="V41">
            <v>0</v>
          </cell>
          <cell r="AA41">
            <v>0</v>
          </cell>
          <cell r="AE41">
            <v>0</v>
          </cell>
          <cell r="AI41">
            <v>0</v>
          </cell>
          <cell r="AM41">
            <v>0</v>
          </cell>
          <cell r="AN41">
            <v>0</v>
          </cell>
          <cell r="AS41">
            <v>0</v>
          </cell>
        </row>
        <row r="42">
          <cell r="B42" t="str">
            <v xml:space="preserve">    Interest</v>
          </cell>
          <cell r="C42" t="str">
            <v>|</v>
          </cell>
          <cell r="D42">
            <v>3212</v>
          </cell>
          <cell r="E42">
            <v>3956</v>
          </cell>
          <cell r="F42">
            <v>78.451666666666668</v>
          </cell>
          <cell r="G42">
            <v>109.20352366666667</v>
          </cell>
          <cell r="H42">
            <v>920.66666666666663</v>
          </cell>
          <cell r="I42">
            <v>1108.3218569999999</v>
          </cell>
          <cell r="J42">
            <v>97.666666666666671</v>
          </cell>
          <cell r="K42">
            <v>95.666666666666671</v>
          </cell>
          <cell r="L42">
            <v>251.66666666666669</v>
          </cell>
          <cell r="M42">
            <v>445</v>
          </cell>
          <cell r="N42">
            <v>69.666666666666671</v>
          </cell>
          <cell r="O42">
            <v>71.666666666666671</v>
          </cell>
          <cell r="P42">
            <v>998.66666666666663</v>
          </cell>
          <cell r="Q42">
            <v>1140</v>
          </cell>
          <cell r="R42">
            <v>69.666666666666671</v>
          </cell>
          <cell r="S42">
            <v>69.666666666666671</v>
          </cell>
          <cell r="T42">
            <v>603.66666666666674</v>
          </cell>
          <cell r="U42">
            <v>743</v>
          </cell>
          <cell r="V42">
            <v>3436.3218569999999</v>
          </cell>
          <cell r="W42">
            <v>3484</v>
          </cell>
          <cell r="X42">
            <v>79.416666666666671</v>
          </cell>
          <cell r="Y42">
            <v>137.41666666666669</v>
          </cell>
          <cell r="Z42">
            <v>809.52447116666667</v>
          </cell>
          <cell r="AA42">
            <v>1026.3578044999999</v>
          </cell>
          <cell r="AB42">
            <v>79.416666666666671</v>
          </cell>
          <cell r="AC42">
            <v>109.41666666666667</v>
          </cell>
          <cell r="AD42">
            <v>163.41666666666669</v>
          </cell>
          <cell r="AE42">
            <v>352.25</v>
          </cell>
          <cell r="AF42">
            <v>211.45818766666667</v>
          </cell>
          <cell r="AG42">
            <v>79.416666666666671</v>
          </cell>
          <cell r="AH42">
            <v>1050.4166666666667</v>
          </cell>
          <cell r="AI42">
            <v>1341.2915210000001</v>
          </cell>
          <cell r="AJ42">
            <v>79.416666666666671</v>
          </cell>
          <cell r="AK42">
            <v>79.416666666666671</v>
          </cell>
          <cell r="AL42">
            <v>140.12237866666666</v>
          </cell>
          <cell r="AM42">
            <v>298.95571200000001</v>
          </cell>
          <cell r="AN42">
            <v>3018.8550375</v>
          </cell>
          <cell r="AO42">
            <v>2376</v>
          </cell>
          <cell r="AP42">
            <v>495.46655319390641</v>
          </cell>
          <cell r="AQ42">
            <v>457.46655319390641</v>
          </cell>
          <cell r="AR42">
            <v>457.46655319390641</v>
          </cell>
          <cell r="AS42">
            <v>1410.3996595817191</v>
          </cell>
          <cell r="AT42">
            <v>150.35931986057309</v>
          </cell>
        </row>
        <row r="43">
          <cell r="B43" t="str">
            <v xml:space="preserve">      Domestic</v>
          </cell>
          <cell r="C43" t="str">
            <v>|</v>
          </cell>
          <cell r="D43">
            <v>2030</v>
          </cell>
          <cell r="E43">
            <v>1488</v>
          </cell>
          <cell r="F43">
            <v>78.451666666666668</v>
          </cell>
          <cell r="G43">
            <v>109.20352366666667</v>
          </cell>
          <cell r="H43">
            <v>112.66666666666667</v>
          </cell>
          <cell r="I43">
            <v>300.32185700000002</v>
          </cell>
          <cell r="J43">
            <v>97.666666666666671</v>
          </cell>
          <cell r="K43">
            <v>95.666666666666671</v>
          </cell>
          <cell r="L43">
            <v>119.66666666666667</v>
          </cell>
          <cell r="M43">
            <v>313</v>
          </cell>
          <cell r="N43">
            <v>69.666666666666671</v>
          </cell>
          <cell r="O43">
            <v>71.666666666666671</v>
          </cell>
          <cell r="P43">
            <v>69.666666666666671</v>
          </cell>
          <cell r="Q43">
            <v>211</v>
          </cell>
          <cell r="R43">
            <v>69.666666666666671</v>
          </cell>
          <cell r="S43">
            <v>69.666666666666671</v>
          </cell>
          <cell r="T43">
            <v>249.66666666666669</v>
          </cell>
          <cell r="U43">
            <v>389</v>
          </cell>
          <cell r="V43">
            <v>1213.3218569999999</v>
          </cell>
          <cell r="W43">
            <v>1267</v>
          </cell>
          <cell r="X43">
            <v>79.416666666666671</v>
          </cell>
          <cell r="Y43">
            <v>137.41666666666669</v>
          </cell>
          <cell r="Z43">
            <v>133.52447116666667</v>
          </cell>
          <cell r="AA43">
            <v>350.35780449999999</v>
          </cell>
          <cell r="AB43">
            <v>79.416666666666671</v>
          </cell>
          <cell r="AC43">
            <v>109.41666666666667</v>
          </cell>
          <cell r="AD43">
            <v>107.41666666666667</v>
          </cell>
          <cell r="AE43">
            <v>296.25</v>
          </cell>
          <cell r="AF43">
            <v>211.45818766666667</v>
          </cell>
          <cell r="AG43">
            <v>79.416666666666671</v>
          </cell>
          <cell r="AH43">
            <v>79.416666666666671</v>
          </cell>
          <cell r="AI43">
            <v>370.29152099999999</v>
          </cell>
          <cell r="AJ43">
            <v>79.416666666666671</v>
          </cell>
          <cell r="AK43">
            <v>79.416666666666671</v>
          </cell>
          <cell r="AL43">
            <v>109.62237866666666</v>
          </cell>
          <cell r="AM43">
            <v>268.45571200000001</v>
          </cell>
          <cell r="AN43">
            <v>1285.3550375</v>
          </cell>
          <cell r="AO43">
            <v>286</v>
          </cell>
          <cell r="AP43">
            <v>91.798153193906415</v>
          </cell>
          <cell r="AQ43">
            <v>53.798153193906415</v>
          </cell>
          <cell r="AR43">
            <v>53.798153193906415</v>
          </cell>
          <cell r="AS43">
            <v>199.39445958171925</v>
          </cell>
          <cell r="AT43">
            <v>131.79815319390642</v>
          </cell>
        </row>
        <row r="44">
          <cell r="B44" t="str">
            <v xml:space="preserve">        Frozen Foreign Currency Deposits</v>
          </cell>
          <cell r="C44" t="str">
            <v>|</v>
          </cell>
          <cell r="D44">
            <v>1300</v>
          </cell>
          <cell r="E44">
            <v>1160</v>
          </cell>
          <cell r="F44">
            <v>69.666666666666671</v>
          </cell>
          <cell r="G44">
            <v>69.666666666666671</v>
          </cell>
          <cell r="H44">
            <v>69.666666666666671</v>
          </cell>
          <cell r="I44">
            <v>209</v>
          </cell>
          <cell r="J44">
            <v>69.666666666666671</v>
          </cell>
          <cell r="K44">
            <v>69.666666666666671</v>
          </cell>
          <cell r="L44">
            <v>69.666666666666671</v>
          </cell>
          <cell r="M44">
            <v>209</v>
          </cell>
          <cell r="N44">
            <v>69.666666666666671</v>
          </cell>
          <cell r="O44">
            <v>69.666666666666671</v>
          </cell>
          <cell r="P44">
            <v>69.666666666666671</v>
          </cell>
          <cell r="Q44">
            <v>209</v>
          </cell>
          <cell r="R44">
            <v>69.666666666666671</v>
          </cell>
          <cell r="S44">
            <v>69.666666666666671</v>
          </cell>
          <cell r="T44">
            <v>69.666666666666671</v>
          </cell>
          <cell r="U44">
            <v>209</v>
          </cell>
          <cell r="V44">
            <v>836</v>
          </cell>
          <cell r="W44">
            <v>953</v>
          </cell>
          <cell r="X44">
            <v>79.416666666666671</v>
          </cell>
          <cell r="Y44">
            <v>79.416666666666671</v>
          </cell>
          <cell r="Z44">
            <v>79.416666666666671</v>
          </cell>
          <cell r="AA44">
            <v>238.25</v>
          </cell>
          <cell r="AB44">
            <v>79.416666666666671</v>
          </cell>
          <cell r="AC44">
            <v>79.416666666666671</v>
          </cell>
          <cell r="AD44">
            <v>79.416666666666671</v>
          </cell>
          <cell r="AE44">
            <v>238.25</v>
          </cell>
          <cell r="AF44">
            <v>79.416666666666671</v>
          </cell>
          <cell r="AG44">
            <v>79.416666666666671</v>
          </cell>
          <cell r="AH44">
            <v>79.416666666666671</v>
          </cell>
          <cell r="AI44">
            <v>238.25</v>
          </cell>
          <cell r="AJ44">
            <v>79.416666666666671</v>
          </cell>
          <cell r="AK44">
            <v>79.416666666666671</v>
          </cell>
          <cell r="AL44">
            <v>79.416666666666671</v>
          </cell>
          <cell r="AM44">
            <v>238.25</v>
          </cell>
          <cell r="AN44">
            <v>953</v>
          </cell>
          <cell r="AO44">
            <v>0</v>
          </cell>
          <cell r="AP44">
            <v>53.798153193906415</v>
          </cell>
          <cell r="AQ44">
            <v>53.798153193906415</v>
          </cell>
          <cell r="AR44">
            <v>53.798153193906415</v>
          </cell>
          <cell r="AS44">
            <v>161.39445958171925</v>
          </cell>
          <cell r="AT44">
            <v>53.798153193906415</v>
          </cell>
        </row>
        <row r="45">
          <cell r="B45" t="str">
            <v xml:space="preserve">        Big Bond</v>
          </cell>
          <cell r="C45" t="str">
            <v>|</v>
          </cell>
          <cell r="D45">
            <v>730</v>
          </cell>
          <cell r="E45">
            <v>328</v>
          </cell>
          <cell r="F45">
            <v>8.7850000000000001</v>
          </cell>
          <cell r="G45">
            <v>39.536856999999998</v>
          </cell>
          <cell r="H45">
            <v>43</v>
          </cell>
          <cell r="I45">
            <v>91.321856999999994</v>
          </cell>
          <cell r="J45">
            <v>28</v>
          </cell>
          <cell r="K45">
            <v>26</v>
          </cell>
          <cell r="L45">
            <v>50</v>
          </cell>
          <cell r="M45">
            <v>104</v>
          </cell>
          <cell r="N45">
            <v>0</v>
          </cell>
          <cell r="O45">
            <v>2</v>
          </cell>
          <cell r="P45">
            <v>0</v>
          </cell>
          <cell r="Q45">
            <v>2</v>
          </cell>
          <cell r="R45">
            <v>0</v>
          </cell>
          <cell r="S45">
            <v>0</v>
          </cell>
          <cell r="T45">
            <v>180</v>
          </cell>
          <cell r="U45">
            <v>180</v>
          </cell>
          <cell r="V45">
            <v>377.32185700000002</v>
          </cell>
          <cell r="W45">
            <v>314</v>
          </cell>
          <cell r="X45">
            <v>0</v>
          </cell>
          <cell r="Y45">
            <v>58</v>
          </cell>
          <cell r="Z45">
            <v>54.1078045</v>
          </cell>
          <cell r="AA45">
            <v>112.1078045</v>
          </cell>
          <cell r="AB45">
            <v>0</v>
          </cell>
          <cell r="AC45">
            <v>30</v>
          </cell>
          <cell r="AD45">
            <v>28</v>
          </cell>
          <cell r="AE45">
            <v>58</v>
          </cell>
          <cell r="AF45">
            <v>132.04152099999999</v>
          </cell>
          <cell r="AG45">
            <v>0</v>
          </cell>
          <cell r="AH45">
            <v>0</v>
          </cell>
          <cell r="AI45">
            <v>132.04152099999999</v>
          </cell>
          <cell r="AJ45">
            <v>0</v>
          </cell>
          <cell r="AK45">
            <v>0</v>
          </cell>
          <cell r="AL45">
            <v>30.205711999999998</v>
          </cell>
          <cell r="AM45">
            <v>30.205711999999998</v>
          </cell>
          <cell r="AN45">
            <v>332.35503749999998</v>
          </cell>
          <cell r="AO45">
            <v>286</v>
          </cell>
          <cell r="AP45">
            <v>38</v>
          </cell>
          <cell r="AQ45">
            <v>0</v>
          </cell>
          <cell r="AR45">
            <v>0</v>
          </cell>
          <cell r="AS45">
            <v>38</v>
          </cell>
          <cell r="AT45">
            <v>78</v>
          </cell>
        </row>
        <row r="46">
          <cell r="B46" t="str">
            <v xml:space="preserve">        Stopanska Banka Bond &amp; Other</v>
          </cell>
          <cell r="C46" t="str">
            <v>|</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AA46">
            <v>0</v>
          </cell>
          <cell r="AE46">
            <v>0</v>
          </cell>
          <cell r="AI46">
            <v>0</v>
          </cell>
          <cell r="AM46">
            <v>0</v>
          </cell>
          <cell r="AN46">
            <v>0</v>
          </cell>
          <cell r="AO46">
            <v>0</v>
          </cell>
          <cell r="AS46">
            <v>0</v>
          </cell>
        </row>
        <row r="47">
          <cell r="B47" t="str">
            <v xml:space="preserve">      Foreign</v>
          </cell>
          <cell r="C47" t="str">
            <v>|</v>
          </cell>
          <cell r="D47">
            <v>1182</v>
          </cell>
          <cell r="E47">
            <v>2468</v>
          </cell>
          <cell r="H47">
            <v>808</v>
          </cell>
          <cell r="I47">
            <v>808</v>
          </cell>
          <cell r="L47">
            <v>132</v>
          </cell>
          <cell r="M47">
            <v>132</v>
          </cell>
          <cell r="P47">
            <v>929</v>
          </cell>
          <cell r="Q47">
            <v>929</v>
          </cell>
          <cell r="T47">
            <v>354</v>
          </cell>
          <cell r="U47">
            <v>354</v>
          </cell>
          <cell r="V47">
            <v>2223</v>
          </cell>
          <cell r="W47">
            <v>2217</v>
          </cell>
          <cell r="Z47">
            <v>676</v>
          </cell>
          <cell r="AA47">
            <v>676</v>
          </cell>
          <cell r="AD47">
            <v>56</v>
          </cell>
          <cell r="AE47">
            <v>56</v>
          </cell>
          <cell r="AH47">
            <v>971</v>
          </cell>
          <cell r="AI47">
            <v>971</v>
          </cell>
          <cell r="AL47">
            <v>30.5</v>
          </cell>
          <cell r="AM47">
            <v>30.5</v>
          </cell>
          <cell r="AN47">
            <v>1733.5</v>
          </cell>
          <cell r="AO47">
            <v>2090</v>
          </cell>
          <cell r="AP47">
            <v>403.66839999999996</v>
          </cell>
          <cell r="AQ47">
            <v>403.66839999999996</v>
          </cell>
          <cell r="AR47">
            <v>403.66839999999996</v>
          </cell>
          <cell r="AS47">
            <v>1211.0051999999998</v>
          </cell>
          <cell r="AT47">
            <v>18.561166666666669</v>
          </cell>
        </row>
        <row r="48">
          <cell r="C48" t="str">
            <v>|</v>
          </cell>
        </row>
        <row r="49">
          <cell r="B49" t="str">
            <v xml:space="preserve">  Capital expenditure</v>
          </cell>
          <cell r="C49" t="str">
            <v>|</v>
          </cell>
          <cell r="D49">
            <v>4337.7</v>
          </cell>
          <cell r="E49">
            <v>2505</v>
          </cell>
          <cell r="F49">
            <v>222.551211</v>
          </cell>
          <cell r="G49">
            <v>180.88493299999999</v>
          </cell>
          <cell r="H49">
            <v>447.07907750000004</v>
          </cell>
          <cell r="I49">
            <v>850.51522150000005</v>
          </cell>
          <cell r="J49">
            <v>191.92935349999999</v>
          </cell>
          <cell r="K49">
            <v>184.03553550000001</v>
          </cell>
          <cell r="L49">
            <v>361.74998249999999</v>
          </cell>
          <cell r="M49">
            <v>737.71487149999996</v>
          </cell>
          <cell r="N49">
            <v>310</v>
          </cell>
          <cell r="O49">
            <v>138</v>
          </cell>
          <cell r="P49">
            <v>75</v>
          </cell>
          <cell r="Q49">
            <v>523</v>
          </cell>
          <cell r="R49">
            <v>206</v>
          </cell>
          <cell r="S49">
            <v>106</v>
          </cell>
          <cell r="T49">
            <v>193</v>
          </cell>
          <cell r="U49">
            <v>505</v>
          </cell>
          <cell r="V49">
            <v>2616.2300930000001</v>
          </cell>
          <cell r="W49">
            <v>3311</v>
          </cell>
          <cell r="X49">
            <v>94.053727500000008</v>
          </cell>
          <cell r="Y49">
            <v>103.60178999999999</v>
          </cell>
          <cell r="Z49">
            <v>96.364231000000004</v>
          </cell>
          <cell r="AA49">
            <v>294.01974849999999</v>
          </cell>
          <cell r="AB49">
            <v>276.32589150000001</v>
          </cell>
          <cell r="AC49">
            <v>282.73776900000001</v>
          </cell>
          <cell r="AD49">
            <v>261.2882065</v>
          </cell>
          <cell r="AE49">
            <v>820.35186699999997</v>
          </cell>
          <cell r="AF49">
            <v>346.03277550000007</v>
          </cell>
          <cell r="AG49">
            <v>322.91699399999999</v>
          </cell>
          <cell r="AH49">
            <v>336.62170699999979</v>
          </cell>
          <cell r="AI49">
            <v>1005.5714764999998</v>
          </cell>
          <cell r="AJ49">
            <v>269.72685500000011</v>
          </cell>
          <cell r="AK49">
            <v>255.81692699999982</v>
          </cell>
          <cell r="AL49">
            <v>311.46758100000011</v>
          </cell>
          <cell r="AM49">
            <v>837.01136300000007</v>
          </cell>
          <cell r="AN49">
            <v>2956.9544550000001</v>
          </cell>
          <cell r="AO49">
            <v>4897</v>
          </cell>
          <cell r="AP49">
            <v>488</v>
          </cell>
          <cell r="AQ49">
            <v>205</v>
          </cell>
          <cell r="AR49">
            <v>315</v>
          </cell>
          <cell r="AS49">
            <v>1008</v>
          </cell>
          <cell r="AT49">
            <v>318</v>
          </cell>
        </row>
        <row r="50">
          <cell r="B50" t="str">
            <v xml:space="preserve">    Fixed investment</v>
          </cell>
          <cell r="C50" t="str">
            <v>|</v>
          </cell>
          <cell r="D50">
            <v>1440</v>
          </cell>
          <cell r="E50">
            <v>1294</v>
          </cell>
          <cell r="F50">
            <v>46.075000000000003</v>
          </cell>
          <cell r="G50">
            <v>40.097397000000001</v>
          </cell>
          <cell r="H50">
            <v>199.16656650000002</v>
          </cell>
          <cell r="I50">
            <v>285.33896350000003</v>
          </cell>
          <cell r="J50">
            <v>100.52183299999999</v>
          </cell>
          <cell r="K50">
            <v>87.929535500000014</v>
          </cell>
          <cell r="L50">
            <v>140.01123499999997</v>
          </cell>
          <cell r="M50">
            <v>328.4626035</v>
          </cell>
          <cell r="N50">
            <v>130</v>
          </cell>
          <cell r="O50">
            <v>79</v>
          </cell>
          <cell r="P50">
            <v>63</v>
          </cell>
          <cell r="Q50">
            <v>272</v>
          </cell>
          <cell r="R50">
            <v>112</v>
          </cell>
          <cell r="S50">
            <v>98</v>
          </cell>
          <cell r="T50">
            <v>196</v>
          </cell>
          <cell r="U50">
            <v>406</v>
          </cell>
          <cell r="V50">
            <v>1291.801567</v>
          </cell>
          <cell r="W50">
            <v>1691.7370265000002</v>
          </cell>
          <cell r="X50">
            <v>9.3366600000000002</v>
          </cell>
          <cell r="Y50">
            <v>32.926339999999996</v>
          </cell>
          <cell r="Z50">
            <v>59.811335000000007</v>
          </cell>
          <cell r="AA50">
            <v>102.074335</v>
          </cell>
          <cell r="AB50">
            <v>118.19610950000001</v>
          </cell>
          <cell r="AC50">
            <v>65.937734999999989</v>
          </cell>
          <cell r="AD50">
            <v>70.232032500000017</v>
          </cell>
          <cell r="AE50">
            <v>254.36587700000001</v>
          </cell>
          <cell r="AF50">
            <v>79.347536500000004</v>
          </cell>
          <cell r="AG50">
            <v>125.45530699999999</v>
          </cell>
          <cell r="AH50">
            <v>106.42046599999998</v>
          </cell>
          <cell r="AI50">
            <v>311.22330949999997</v>
          </cell>
          <cell r="AJ50">
            <v>166.744775</v>
          </cell>
          <cell r="AK50">
            <v>209.77186550000002</v>
          </cell>
          <cell r="AL50">
            <v>251.59499399999999</v>
          </cell>
          <cell r="AM50">
            <v>628.11163450000004</v>
          </cell>
          <cell r="AN50">
            <v>1295.7751560000002</v>
          </cell>
          <cell r="AO50">
            <v>2483</v>
          </cell>
          <cell r="AP50">
            <v>55</v>
          </cell>
          <cell r="AQ50">
            <v>84</v>
          </cell>
          <cell r="AR50">
            <v>147</v>
          </cell>
          <cell r="AS50">
            <v>286</v>
          </cell>
          <cell r="AT50">
            <v>175</v>
          </cell>
        </row>
        <row r="51">
          <cell r="B51" t="str">
            <v xml:space="preserve">    Net lending</v>
          </cell>
          <cell r="C51" t="str">
            <v>|</v>
          </cell>
          <cell r="D51">
            <v>15</v>
          </cell>
          <cell r="E51">
            <v>74</v>
          </cell>
          <cell r="F51">
            <v>42.006292999999999</v>
          </cell>
          <cell r="G51">
            <v>0</v>
          </cell>
          <cell r="H51">
            <v>-1.4000000000000057</v>
          </cell>
          <cell r="I51">
            <v>40.606292999999994</v>
          </cell>
          <cell r="J51">
            <v>0</v>
          </cell>
          <cell r="K51">
            <v>0</v>
          </cell>
          <cell r="L51">
            <v>10</v>
          </cell>
          <cell r="M51">
            <v>10</v>
          </cell>
          <cell r="N51">
            <v>25</v>
          </cell>
          <cell r="O51">
            <v>-9</v>
          </cell>
          <cell r="P51">
            <v>-2</v>
          </cell>
          <cell r="Q51">
            <v>14</v>
          </cell>
          <cell r="R51">
            <v>-28</v>
          </cell>
          <cell r="S51">
            <v>0</v>
          </cell>
          <cell r="T51">
            <v>-46</v>
          </cell>
          <cell r="U51">
            <v>-74</v>
          </cell>
          <cell r="V51">
            <v>-9.3937070000000062</v>
          </cell>
          <cell r="W51">
            <v>0.5</v>
          </cell>
          <cell r="X51">
            <v>59.79174350000001</v>
          </cell>
          <cell r="Y51">
            <v>27.5</v>
          </cell>
          <cell r="Z51">
            <v>-87</v>
          </cell>
          <cell r="AA51">
            <v>0.2917435000000097</v>
          </cell>
          <cell r="AB51">
            <v>26.5</v>
          </cell>
          <cell r="AC51">
            <v>0</v>
          </cell>
          <cell r="AD51">
            <v>15</v>
          </cell>
          <cell r="AE51">
            <v>41.5</v>
          </cell>
          <cell r="AF51">
            <v>33.000000000000057</v>
          </cell>
          <cell r="AG51">
            <v>5</v>
          </cell>
          <cell r="AH51">
            <v>32.534806999999773</v>
          </cell>
          <cell r="AI51">
            <v>70.53480699999983</v>
          </cell>
          <cell r="AJ51">
            <v>3.0000000000000568</v>
          </cell>
          <cell r="AK51">
            <v>-5.0000016926787794E-7</v>
          </cell>
          <cell r="AL51">
            <v>-134.09174299999989</v>
          </cell>
          <cell r="AM51">
            <v>-131.09174350000001</v>
          </cell>
          <cell r="AN51">
            <v>-18.765193000000167</v>
          </cell>
          <cell r="AO51">
            <v>0</v>
          </cell>
          <cell r="AP51">
            <v>134</v>
          </cell>
          <cell r="AQ51">
            <v>0</v>
          </cell>
          <cell r="AR51">
            <v>0</v>
          </cell>
          <cell r="AS51">
            <v>134</v>
          </cell>
          <cell r="AT51">
            <v>0</v>
          </cell>
        </row>
        <row r="52">
          <cell r="B52" t="str">
            <v xml:space="preserve">    Equity</v>
          </cell>
          <cell r="C52" t="str">
            <v>|</v>
          </cell>
          <cell r="D52">
            <v>16</v>
          </cell>
          <cell r="E52">
            <v>16</v>
          </cell>
          <cell r="F52">
            <v>5.2903380000000002</v>
          </cell>
          <cell r="G52">
            <v>16.086040000000001</v>
          </cell>
          <cell r="H52">
            <v>10.86957</v>
          </cell>
          <cell r="I52">
            <v>32.245947999999999</v>
          </cell>
          <cell r="J52">
            <v>11.657999999999999</v>
          </cell>
          <cell r="K52">
            <v>0.56000000000000005</v>
          </cell>
          <cell r="L52">
            <v>21.538747499999999</v>
          </cell>
          <cell r="M52">
            <v>33.756747500000003</v>
          </cell>
          <cell r="N52">
            <v>0</v>
          </cell>
          <cell r="O52">
            <v>1</v>
          </cell>
          <cell r="P52">
            <v>0</v>
          </cell>
          <cell r="Q52">
            <v>1</v>
          </cell>
          <cell r="R52">
            <v>0</v>
          </cell>
          <cell r="S52">
            <v>0</v>
          </cell>
          <cell r="T52">
            <v>1</v>
          </cell>
          <cell r="U52">
            <v>1</v>
          </cell>
          <cell r="V52">
            <v>68.002695500000002</v>
          </cell>
          <cell r="W52">
            <v>68.111316000000002</v>
          </cell>
          <cell r="X52">
            <v>7.7721039999999997</v>
          </cell>
          <cell r="Y52">
            <v>0</v>
          </cell>
          <cell r="Z52">
            <v>9.3028960000000005</v>
          </cell>
          <cell r="AA52">
            <v>17.074999999999999</v>
          </cell>
          <cell r="AB52">
            <v>0</v>
          </cell>
          <cell r="AC52">
            <v>0</v>
          </cell>
          <cell r="AD52">
            <v>4.5</v>
          </cell>
          <cell r="AE52">
            <v>4.5</v>
          </cell>
          <cell r="AF52">
            <v>18.193114999999999</v>
          </cell>
          <cell r="AG52">
            <v>0</v>
          </cell>
          <cell r="AH52">
            <v>9.4943449999999991</v>
          </cell>
          <cell r="AI52">
            <v>27.687459999999998</v>
          </cell>
          <cell r="AJ52">
            <v>0.315</v>
          </cell>
          <cell r="AK52">
            <v>0</v>
          </cell>
          <cell r="AL52">
            <v>-1.8085260000000001</v>
          </cell>
          <cell r="AM52">
            <v>-1.4935260000000001</v>
          </cell>
          <cell r="AN52">
            <v>47.768933999999994</v>
          </cell>
          <cell r="AO52">
            <v>33</v>
          </cell>
          <cell r="AP52">
            <v>8</v>
          </cell>
          <cell r="AQ52">
            <v>0</v>
          </cell>
          <cell r="AR52">
            <v>0</v>
          </cell>
          <cell r="AS52">
            <v>8</v>
          </cell>
          <cell r="AT52">
            <v>5</v>
          </cell>
        </row>
        <row r="53">
          <cell r="B53" t="str">
            <v xml:space="preserve">    Capital transfers</v>
          </cell>
          <cell r="C53" t="str">
            <v>|</v>
          </cell>
          <cell r="D53">
            <v>2866.7</v>
          </cell>
          <cell r="E53">
            <v>1121</v>
          </cell>
          <cell r="F53">
            <v>129.17957999999999</v>
          </cell>
          <cell r="G53">
            <v>124.70149600000001</v>
          </cell>
          <cell r="H53">
            <v>238.44294099999999</v>
          </cell>
          <cell r="I53">
            <v>492.32401700000003</v>
          </cell>
          <cell r="J53">
            <v>79.749520499999988</v>
          </cell>
          <cell r="K53">
            <v>95.545999999999992</v>
          </cell>
          <cell r="L53">
            <v>190.2</v>
          </cell>
          <cell r="M53">
            <v>365.4955205</v>
          </cell>
          <cell r="N53">
            <v>155</v>
          </cell>
          <cell r="O53">
            <v>67</v>
          </cell>
          <cell r="P53">
            <v>14</v>
          </cell>
          <cell r="Q53">
            <v>236</v>
          </cell>
          <cell r="R53">
            <v>122</v>
          </cell>
          <cell r="S53">
            <v>8</v>
          </cell>
          <cell r="T53">
            <v>42</v>
          </cell>
          <cell r="U53">
            <v>172</v>
          </cell>
          <cell r="V53">
            <v>1265.8195375</v>
          </cell>
          <cell r="W53">
            <v>1550.6516574999998</v>
          </cell>
          <cell r="X53">
            <v>17.153220000000001</v>
          </cell>
          <cell r="Y53">
            <v>43.175449999999998</v>
          </cell>
          <cell r="Z53">
            <v>114.25</v>
          </cell>
          <cell r="AA53">
            <v>174.57866999999999</v>
          </cell>
          <cell r="AB53">
            <v>131.62978199999998</v>
          </cell>
          <cell r="AC53">
            <v>216.80003400000001</v>
          </cell>
          <cell r="AD53">
            <v>171.556174</v>
          </cell>
          <cell r="AE53">
            <v>519.9859899999999</v>
          </cell>
          <cell r="AF53">
            <v>215.49212399999999</v>
          </cell>
          <cell r="AG53">
            <v>192.46168699999998</v>
          </cell>
          <cell r="AH53">
            <v>188.172089</v>
          </cell>
          <cell r="AI53">
            <v>596.1259</v>
          </cell>
          <cell r="AJ53">
            <v>99.667080000000055</v>
          </cell>
          <cell r="AK53">
            <v>46.04506199999998</v>
          </cell>
          <cell r="AL53">
            <v>195.77285599999999</v>
          </cell>
          <cell r="AM53">
            <v>341.48499800000002</v>
          </cell>
          <cell r="AN53">
            <v>1632.1755579999999</v>
          </cell>
          <cell r="AO53">
            <v>2381</v>
          </cell>
          <cell r="AP53">
            <v>291</v>
          </cell>
          <cell r="AQ53">
            <v>121</v>
          </cell>
          <cell r="AR53">
            <v>168</v>
          </cell>
          <cell r="AS53">
            <v>580</v>
          </cell>
          <cell r="AT53">
            <v>138</v>
          </cell>
        </row>
        <row r="54">
          <cell r="B54" t="str">
            <v xml:space="preserve">      Road Fund</v>
          </cell>
          <cell r="C54" t="str">
            <v>|</v>
          </cell>
          <cell r="D54">
            <v>817.7</v>
          </cell>
          <cell r="E54">
            <v>545</v>
          </cell>
          <cell r="F54">
            <v>30</v>
          </cell>
          <cell r="G54">
            <v>28</v>
          </cell>
          <cell r="H54">
            <v>195.93700000000001</v>
          </cell>
          <cell r="I54">
            <v>253.93700000000001</v>
          </cell>
          <cell r="J54">
            <v>10</v>
          </cell>
          <cell r="K54">
            <v>40</v>
          </cell>
          <cell r="L54">
            <v>150.9</v>
          </cell>
          <cell r="M54">
            <v>200.9</v>
          </cell>
          <cell r="N54">
            <v>123.185</v>
          </cell>
          <cell r="O54">
            <v>25</v>
          </cell>
          <cell r="P54">
            <v>10</v>
          </cell>
          <cell r="Q54">
            <v>158.185</v>
          </cell>
          <cell r="R54">
            <v>54.633000000000003</v>
          </cell>
          <cell r="S54">
            <v>0</v>
          </cell>
          <cell r="T54">
            <v>0</v>
          </cell>
          <cell r="U54">
            <v>54.633000000000003</v>
          </cell>
          <cell r="V54">
            <v>667.65499999999997</v>
          </cell>
          <cell r="W54">
            <v>1000</v>
          </cell>
          <cell r="X54">
            <v>10</v>
          </cell>
          <cell r="Y54">
            <v>40</v>
          </cell>
          <cell r="Z54">
            <v>117</v>
          </cell>
          <cell r="AA54">
            <v>167</v>
          </cell>
          <cell r="AB54">
            <v>30</v>
          </cell>
          <cell r="AC54">
            <v>105</v>
          </cell>
          <cell r="AD54">
            <v>40</v>
          </cell>
          <cell r="AE54">
            <v>175</v>
          </cell>
          <cell r="AF54">
            <v>130</v>
          </cell>
          <cell r="AG54">
            <v>85.08</v>
          </cell>
          <cell r="AH54">
            <v>110</v>
          </cell>
          <cell r="AI54">
            <v>325.08</v>
          </cell>
          <cell r="AJ54">
            <v>91.600999999999999</v>
          </cell>
          <cell r="AK54">
            <v>60</v>
          </cell>
          <cell r="AL54">
            <v>105</v>
          </cell>
          <cell r="AM54">
            <v>256.601</v>
          </cell>
          <cell r="AN54">
            <v>923.68099999999993</v>
          </cell>
          <cell r="AO54">
            <v>1500</v>
          </cell>
          <cell r="AP54">
            <v>70</v>
          </cell>
          <cell r="AQ54">
            <v>70</v>
          </cell>
          <cell r="AR54">
            <v>140</v>
          </cell>
          <cell r="AS54">
            <v>280</v>
          </cell>
          <cell r="AT54">
            <v>87</v>
          </cell>
        </row>
        <row r="55">
          <cell r="B55" t="str">
            <v xml:space="preserve">      Others, incl. railways</v>
          </cell>
          <cell r="C55" t="str">
            <v>|</v>
          </cell>
          <cell r="D55">
            <v>2049</v>
          </cell>
          <cell r="E55">
            <v>576</v>
          </cell>
          <cell r="F55">
            <v>99.179579999999987</v>
          </cell>
          <cell r="G55">
            <v>96.701496000000006</v>
          </cell>
          <cell r="H55">
            <v>42.505940999999979</v>
          </cell>
          <cell r="I55">
            <v>238.38701699999999</v>
          </cell>
          <cell r="J55">
            <v>69.749520499999988</v>
          </cell>
          <cell r="K55">
            <v>55.545999999999992</v>
          </cell>
          <cell r="L55">
            <v>39.299999999999983</v>
          </cell>
          <cell r="M55">
            <v>164.59552049999996</v>
          </cell>
          <cell r="N55">
            <v>31.814999999999998</v>
          </cell>
          <cell r="O55">
            <v>42</v>
          </cell>
          <cell r="P55">
            <v>4</v>
          </cell>
          <cell r="Q55">
            <v>77.814999999999998</v>
          </cell>
          <cell r="R55">
            <v>67.36699999999999</v>
          </cell>
          <cell r="S55">
            <v>8</v>
          </cell>
          <cell r="T55">
            <v>42</v>
          </cell>
          <cell r="U55">
            <v>117.36699999999999</v>
          </cell>
          <cell r="V55">
            <v>598.16453749999994</v>
          </cell>
          <cell r="W55">
            <v>550.65165749999983</v>
          </cell>
          <cell r="X55">
            <v>7.153220000000001</v>
          </cell>
          <cell r="Y55">
            <v>3.1754499999999979</v>
          </cell>
          <cell r="Z55">
            <v>-2.75</v>
          </cell>
          <cell r="AA55">
            <v>7.5786699999999989</v>
          </cell>
          <cell r="AB55">
            <v>101.62978199999998</v>
          </cell>
          <cell r="AC55">
            <v>111.80003400000001</v>
          </cell>
          <cell r="AD55">
            <v>131.556174</v>
          </cell>
          <cell r="AE55">
            <v>344.98599000000002</v>
          </cell>
          <cell r="AF55">
            <v>85.49212399999999</v>
          </cell>
          <cell r="AG55">
            <v>107.38168699999999</v>
          </cell>
          <cell r="AH55">
            <v>78.172089</v>
          </cell>
          <cell r="AI55">
            <v>271.04589999999996</v>
          </cell>
          <cell r="AJ55">
            <v>8.0660800000000563</v>
          </cell>
          <cell r="AK55">
            <v>-13.95493800000002</v>
          </cell>
          <cell r="AL55">
            <v>90.77285599999999</v>
          </cell>
          <cell r="AM55">
            <v>84.88399800000002</v>
          </cell>
          <cell r="AN55">
            <v>708.49455799999998</v>
          </cell>
          <cell r="AO55">
            <v>881</v>
          </cell>
          <cell r="AP55">
            <v>221</v>
          </cell>
          <cell r="AQ55">
            <v>51</v>
          </cell>
          <cell r="AR55">
            <v>28</v>
          </cell>
          <cell r="AS55">
            <v>300</v>
          </cell>
          <cell r="AT55">
            <v>51</v>
          </cell>
        </row>
        <row r="56">
          <cell r="B56" t="str">
            <v xml:space="preserve">  Reserves / Unalllocated</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Arrears (increase + / repayment -)</v>
          </cell>
          <cell r="C57" t="str">
            <v>|</v>
          </cell>
          <cell r="D57">
            <v>185</v>
          </cell>
          <cell r="E57">
            <v>55</v>
          </cell>
          <cell r="F57">
            <v>-24.083333333333332</v>
          </cell>
          <cell r="G57">
            <v>-24.083333333333332</v>
          </cell>
          <cell r="H57">
            <v>-24.083333333333332</v>
          </cell>
          <cell r="I57">
            <v>-72.25</v>
          </cell>
          <cell r="J57">
            <v>-24.083333333333332</v>
          </cell>
          <cell r="K57">
            <v>-24.083333333333332</v>
          </cell>
          <cell r="L57">
            <v>-24.083333333333332</v>
          </cell>
          <cell r="M57">
            <v>-72.25</v>
          </cell>
          <cell r="N57">
            <v>-24.083333333333332</v>
          </cell>
          <cell r="O57">
            <v>-24.083333333333332</v>
          </cell>
          <cell r="P57">
            <v>-24.083333333333332</v>
          </cell>
          <cell r="Q57">
            <v>-72.25</v>
          </cell>
          <cell r="R57">
            <v>-24.083333333333332</v>
          </cell>
          <cell r="S57">
            <v>-24.083333333333332</v>
          </cell>
          <cell r="T57">
            <v>-24.083333333333332</v>
          </cell>
          <cell r="U57">
            <v>-72.25</v>
          </cell>
          <cell r="V57">
            <v>-289</v>
          </cell>
          <cell r="W57">
            <v>-447</v>
          </cell>
          <cell r="X57">
            <v>-41.166666666666664</v>
          </cell>
          <cell r="Y57">
            <v>-41.166666666666664</v>
          </cell>
          <cell r="Z57">
            <v>-41.166666666666664</v>
          </cell>
          <cell r="AA57">
            <v>-123.5</v>
          </cell>
          <cell r="AB57">
            <v>-41.166666666666664</v>
          </cell>
          <cell r="AC57">
            <v>-41.166666666666664</v>
          </cell>
          <cell r="AD57">
            <v>-41.166666666666664</v>
          </cell>
          <cell r="AE57">
            <v>-123.5</v>
          </cell>
          <cell r="AF57">
            <v>-41.166666666666664</v>
          </cell>
          <cell r="AG57">
            <v>-41.166666666666664</v>
          </cell>
          <cell r="AH57">
            <v>-41.166666666666664</v>
          </cell>
          <cell r="AI57">
            <v>-123.5</v>
          </cell>
          <cell r="AJ57">
            <v>-41.166666666666664</v>
          </cell>
          <cell r="AK57">
            <v>-41.166666666666664</v>
          </cell>
          <cell r="AL57">
            <v>-41.166666666666664</v>
          </cell>
          <cell r="AM57">
            <v>-123.5</v>
          </cell>
          <cell r="AN57">
            <v>-494</v>
          </cell>
          <cell r="AO57">
            <v>0</v>
          </cell>
          <cell r="AP57">
            <v>0</v>
          </cell>
          <cell r="AQ57">
            <v>0</v>
          </cell>
          <cell r="AR57">
            <v>0</v>
          </cell>
          <cell r="AS57">
            <v>0</v>
          </cell>
          <cell r="AT57">
            <v>0</v>
          </cell>
        </row>
        <row r="58">
          <cell r="B58" t="str">
            <v xml:space="preserve">  Structural reform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617</v>
          </cell>
          <cell r="AP58">
            <v>0</v>
          </cell>
          <cell r="AQ58">
            <v>0</v>
          </cell>
          <cell r="AR58">
            <v>0</v>
          </cell>
          <cell r="AS58">
            <v>0</v>
          </cell>
          <cell r="AT58">
            <v>30</v>
          </cell>
        </row>
        <row r="59">
          <cell r="B59" t="str">
            <v xml:space="preserve">       Unemployment Benefits</v>
          </cell>
          <cell r="C59" t="str">
            <v>|</v>
          </cell>
          <cell r="AS59">
            <v>0</v>
          </cell>
          <cell r="AT59">
            <v>30</v>
          </cell>
        </row>
        <row r="60">
          <cell r="B60" t="str">
            <v xml:space="preserve">       PF Arrears</v>
          </cell>
          <cell r="C60" t="str">
            <v>|</v>
          </cell>
          <cell r="AS60">
            <v>0</v>
          </cell>
        </row>
        <row r="61">
          <cell r="B61" t="str">
            <v xml:space="preserve">       PF Contrib (thru EF)</v>
          </cell>
          <cell r="C61" t="str">
            <v>|</v>
          </cell>
          <cell r="AS61">
            <v>0</v>
          </cell>
        </row>
        <row r="62">
          <cell r="B62" t="str">
            <v xml:space="preserve">       HF Arrears</v>
          </cell>
          <cell r="C62" t="str">
            <v>|</v>
          </cell>
          <cell r="AS62">
            <v>0</v>
          </cell>
        </row>
        <row r="63">
          <cell r="B63" t="str">
            <v xml:space="preserve">       HF Contrib (thru EF)</v>
          </cell>
          <cell r="C63" t="str">
            <v>|</v>
          </cell>
          <cell r="AS63">
            <v>0</v>
          </cell>
        </row>
        <row r="64">
          <cell r="B64" t="str">
            <v xml:space="preserve">  Administrative reforms</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1020</v>
          </cell>
          <cell r="AP64">
            <v>0</v>
          </cell>
          <cell r="AQ64">
            <v>0</v>
          </cell>
          <cell r="AR64">
            <v>0</v>
          </cell>
          <cell r="AS64">
            <v>0</v>
          </cell>
          <cell r="AT64">
            <v>0</v>
          </cell>
        </row>
        <row r="65">
          <cell r="B65" t="str">
            <v xml:space="preserve">       Severance Payments</v>
          </cell>
          <cell r="C65" t="str">
            <v>|</v>
          </cell>
          <cell r="AS65">
            <v>0</v>
          </cell>
        </row>
        <row r="66">
          <cell r="B66" t="str">
            <v xml:space="preserve">       Transfer to PF</v>
          </cell>
          <cell r="C66" t="str">
            <v>|</v>
          </cell>
          <cell r="AS66">
            <v>0</v>
          </cell>
        </row>
        <row r="67">
          <cell r="B67" t="str">
            <v xml:space="preserve">  Poverty Related Measures</v>
          </cell>
          <cell r="C67" t="str">
            <v>|</v>
          </cell>
          <cell r="I67">
            <v>0</v>
          </cell>
          <cell r="M67">
            <v>0</v>
          </cell>
          <cell r="Q67">
            <v>0</v>
          </cell>
          <cell r="U67">
            <v>0</v>
          </cell>
          <cell r="V67">
            <v>0</v>
          </cell>
          <cell r="AA67">
            <v>0</v>
          </cell>
          <cell r="AE67">
            <v>0</v>
          </cell>
          <cell r="AI67">
            <v>0</v>
          </cell>
          <cell r="AM67">
            <v>0</v>
          </cell>
          <cell r="AN67">
            <v>0</v>
          </cell>
          <cell r="AS67">
            <v>0</v>
          </cell>
        </row>
        <row r="68">
          <cell r="B68" t="str">
            <v xml:space="preserve">  Re-Payment of Pension Obligations</v>
          </cell>
          <cell r="C68" t="str">
            <v>|</v>
          </cell>
          <cell r="AS68">
            <v>0</v>
          </cell>
        </row>
        <row r="69">
          <cell r="B69" t="str">
            <v xml:space="preserve">  Unidentified Measures</v>
          </cell>
          <cell r="C69" t="str">
            <v>|</v>
          </cell>
          <cell r="I69">
            <v>0</v>
          </cell>
          <cell r="M69">
            <v>0</v>
          </cell>
          <cell r="Q69">
            <v>0</v>
          </cell>
          <cell r="U69">
            <v>0</v>
          </cell>
          <cell r="V69">
            <v>0</v>
          </cell>
          <cell r="AA69">
            <v>0</v>
          </cell>
          <cell r="AE69">
            <v>0</v>
          </cell>
          <cell r="AI69">
            <v>0</v>
          </cell>
          <cell r="AM69">
            <v>0</v>
          </cell>
          <cell r="AN69">
            <v>0</v>
          </cell>
          <cell r="AO69">
            <v>584</v>
          </cell>
          <cell r="AS69">
            <v>0</v>
          </cell>
        </row>
        <row r="70">
          <cell r="C70" t="str">
            <v>|</v>
          </cell>
        </row>
        <row r="71">
          <cell r="B71" t="str">
            <v xml:space="preserve">   wash-out effects of reforms</v>
          </cell>
          <cell r="C71" t="str">
            <v>|</v>
          </cell>
        </row>
        <row r="72">
          <cell r="B72" t="str">
            <v xml:space="preserve">   net costs of SR</v>
          </cell>
          <cell r="C72" t="str">
            <v>|</v>
          </cell>
        </row>
      </sheetData>
      <sheetData sheetId="5" refreshError="1">
        <row r="1">
          <cell r="B1" t="str">
            <v>Table 3: Summary of Central Government Operations</v>
          </cell>
        </row>
        <row r="2">
          <cell r="B2" t="str">
            <v>(in millions of denars)</v>
          </cell>
        </row>
        <row r="4">
          <cell r="C4" t="str">
            <v>|</v>
          </cell>
        </row>
        <row r="5">
          <cell r="B5">
            <v>36783.783375462961</v>
          </cell>
          <cell r="C5" t="str">
            <v>|</v>
          </cell>
          <cell r="D5" t="str">
            <v>1996</v>
          </cell>
          <cell r="E5">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Total revenues and grants</v>
          </cell>
          <cell r="C10" t="str">
            <v>|</v>
          </cell>
          <cell r="D10">
            <v>40189</v>
          </cell>
          <cell r="E10">
            <v>38501</v>
          </cell>
          <cell r="F10">
            <v>2822.4609914999996</v>
          </cell>
          <cell r="G10">
            <v>3235.1594324999996</v>
          </cell>
          <cell r="H10">
            <v>3569.931599</v>
          </cell>
          <cell r="I10">
            <v>9627.5520230000002</v>
          </cell>
          <cell r="J10">
            <v>3237.7762944999999</v>
          </cell>
          <cell r="K10">
            <v>3309.7370189999997</v>
          </cell>
          <cell r="L10">
            <v>3218.2911999999992</v>
          </cell>
          <cell r="M10">
            <v>9765.8045134999993</v>
          </cell>
          <cell r="N10">
            <v>3507.6428225</v>
          </cell>
          <cell r="O10">
            <v>2991.2781150000001</v>
          </cell>
          <cell r="P10">
            <v>3309.1378839999998</v>
          </cell>
          <cell r="Q10">
            <v>9808.0588214999989</v>
          </cell>
          <cell r="R10">
            <v>3167.7098969999997</v>
          </cell>
          <cell r="S10">
            <v>3325.4533345</v>
          </cell>
          <cell r="T10">
            <v>4123.9190535000007</v>
          </cell>
          <cell r="U10">
            <v>10617.082284999999</v>
          </cell>
          <cell r="V10">
            <v>39818.497643000002</v>
          </cell>
          <cell r="W10">
            <v>41393</v>
          </cell>
          <cell r="X10">
            <v>3173</v>
          </cell>
          <cell r="Y10">
            <v>3103</v>
          </cell>
          <cell r="Z10">
            <v>3663.7544575000002</v>
          </cell>
          <cell r="AA10">
            <v>9939.7544575000011</v>
          </cell>
          <cell r="AB10">
            <v>3107.3</v>
          </cell>
          <cell r="AC10">
            <v>3475.35</v>
          </cell>
          <cell r="AD10">
            <v>3855.41</v>
          </cell>
          <cell r="AE10">
            <v>10438.06</v>
          </cell>
          <cell r="AF10">
            <v>4924.6586084999999</v>
          </cell>
          <cell r="AG10">
            <v>4442.4820479999998</v>
          </cell>
          <cell r="AH10">
            <v>4069.9325679999997</v>
          </cell>
          <cell r="AI10">
            <v>13437.073224500002</v>
          </cell>
          <cell r="AJ10">
            <v>4277.8050155000001</v>
          </cell>
          <cell r="AK10">
            <v>3993.9120400000002</v>
          </cell>
          <cell r="AL10">
            <v>5117.9929455000001</v>
          </cell>
          <cell r="AM10">
            <v>13389.710000999999</v>
          </cell>
          <cell r="AN10">
            <v>47204.597682999993</v>
          </cell>
          <cell r="AO10">
            <v>46961</v>
          </cell>
          <cell r="AP10">
            <v>3120.9183400000002</v>
          </cell>
          <cell r="AQ10">
            <v>3615.8540660000003</v>
          </cell>
          <cell r="AR10">
            <v>5057.5401309999997</v>
          </cell>
          <cell r="AS10">
            <v>11794.312537</v>
          </cell>
          <cell r="AT10">
            <v>4515.4082049999997</v>
          </cell>
        </row>
        <row r="11">
          <cell r="B11" t="str">
            <v xml:space="preserve">  Tax revenues</v>
          </cell>
          <cell r="C11" t="str">
            <v>|</v>
          </cell>
          <cell r="D11">
            <v>37715</v>
          </cell>
          <cell r="E11">
            <v>35500</v>
          </cell>
          <cell r="F11">
            <v>2686.0646149999998</v>
          </cell>
          <cell r="G11">
            <v>2976.4773674999997</v>
          </cell>
          <cell r="H11">
            <v>3137.0498965000002</v>
          </cell>
          <cell r="I11">
            <v>8799.5918789999996</v>
          </cell>
          <cell r="J11">
            <v>3093.6849659999998</v>
          </cell>
          <cell r="K11">
            <v>2886.4392364999999</v>
          </cell>
          <cell r="L11">
            <v>2971.1131904999993</v>
          </cell>
          <cell r="M11">
            <v>8951.2373929999994</v>
          </cell>
          <cell r="N11">
            <v>3300</v>
          </cell>
          <cell r="O11">
            <v>2817</v>
          </cell>
          <cell r="P11">
            <v>3127</v>
          </cell>
          <cell r="Q11">
            <v>9244</v>
          </cell>
          <cell r="R11">
            <v>3020.9280159999998</v>
          </cell>
          <cell r="S11">
            <v>3124.2119440000001</v>
          </cell>
          <cell r="T11">
            <v>3721.5382420000005</v>
          </cell>
          <cell r="U11">
            <v>9866.6782019999991</v>
          </cell>
          <cell r="V11">
            <v>36861.507473999998</v>
          </cell>
          <cell r="W11">
            <v>38053</v>
          </cell>
          <cell r="X11">
            <v>2729</v>
          </cell>
          <cell r="Y11">
            <v>2926</v>
          </cell>
          <cell r="Z11">
            <v>3382.3224575000004</v>
          </cell>
          <cell r="AA11">
            <v>9037.3224575000004</v>
          </cell>
          <cell r="AB11">
            <v>2960.5</v>
          </cell>
          <cell r="AC11">
            <v>3349</v>
          </cell>
          <cell r="AD11">
            <v>3424</v>
          </cell>
          <cell r="AE11">
            <v>9733.5</v>
          </cell>
          <cell r="AF11">
            <v>3507.7</v>
          </cell>
          <cell r="AG11">
            <v>3341.3</v>
          </cell>
          <cell r="AH11">
            <v>3879.7</v>
          </cell>
          <cell r="AI11">
            <v>10728.7</v>
          </cell>
          <cell r="AJ11">
            <v>3994</v>
          </cell>
          <cell r="AK11">
            <v>3556</v>
          </cell>
          <cell r="AL11">
            <v>4800.3</v>
          </cell>
          <cell r="AM11">
            <v>12350.3</v>
          </cell>
          <cell r="AN11">
            <v>41849.822457499991</v>
          </cell>
          <cell r="AO11">
            <v>43396</v>
          </cell>
          <cell r="AP11">
            <v>2936.3</v>
          </cell>
          <cell r="AQ11">
            <v>3362.3</v>
          </cell>
          <cell r="AR11">
            <v>4606.3</v>
          </cell>
          <cell r="AS11">
            <v>10904.9</v>
          </cell>
          <cell r="AT11">
            <v>4250</v>
          </cell>
        </row>
        <row r="12">
          <cell r="B12" t="str">
            <v xml:space="preserve">    Individual income tax</v>
          </cell>
          <cell r="C12" t="str">
            <v>|</v>
          </cell>
          <cell r="D12">
            <v>9161</v>
          </cell>
          <cell r="E12">
            <v>8753</v>
          </cell>
          <cell r="F12">
            <v>668.53395850000004</v>
          </cell>
          <cell r="G12">
            <v>782.02663900000005</v>
          </cell>
          <cell r="H12">
            <v>738.85673199999997</v>
          </cell>
          <cell r="I12">
            <v>2189.4173295000001</v>
          </cell>
          <cell r="J12">
            <v>826.62287599999991</v>
          </cell>
          <cell r="K12">
            <v>678.03108650000013</v>
          </cell>
          <cell r="L12">
            <v>736.97450249999974</v>
          </cell>
          <cell r="M12">
            <v>2241.6284649999998</v>
          </cell>
          <cell r="N12">
            <v>824</v>
          </cell>
          <cell r="O12">
            <v>669</v>
          </cell>
          <cell r="P12">
            <v>766</v>
          </cell>
          <cell r="Q12">
            <v>2259</v>
          </cell>
          <cell r="R12">
            <v>759.67976249999992</v>
          </cell>
          <cell r="S12">
            <v>742.37148700000034</v>
          </cell>
          <cell r="T12">
            <v>984.91116499999953</v>
          </cell>
          <cell r="U12">
            <v>2486.9624144999998</v>
          </cell>
          <cell r="V12">
            <v>9177.0082089999996</v>
          </cell>
          <cell r="W12">
            <v>9425</v>
          </cell>
          <cell r="X12">
            <v>625</v>
          </cell>
          <cell r="Y12">
            <v>754</v>
          </cell>
          <cell r="Z12">
            <v>811.50671200000011</v>
          </cell>
          <cell r="AA12">
            <v>2190.5067120000003</v>
          </cell>
          <cell r="AB12">
            <v>880</v>
          </cell>
          <cell r="AC12">
            <v>756</v>
          </cell>
          <cell r="AD12">
            <v>831</v>
          </cell>
          <cell r="AE12">
            <v>2467</v>
          </cell>
          <cell r="AF12">
            <v>978</v>
          </cell>
          <cell r="AG12">
            <v>743.7</v>
          </cell>
          <cell r="AH12">
            <v>898</v>
          </cell>
          <cell r="AI12">
            <v>2619.6999999999998</v>
          </cell>
          <cell r="AJ12">
            <v>846</v>
          </cell>
          <cell r="AK12">
            <v>848</v>
          </cell>
          <cell r="AL12">
            <v>1259</v>
          </cell>
          <cell r="AM12">
            <v>2953</v>
          </cell>
          <cell r="AN12">
            <v>10230.206711999999</v>
          </cell>
          <cell r="AO12">
            <v>10033</v>
          </cell>
          <cell r="AP12">
            <v>559</v>
          </cell>
          <cell r="AQ12">
            <v>874</v>
          </cell>
          <cell r="AR12">
            <v>988</v>
          </cell>
          <cell r="AS12">
            <v>2421</v>
          </cell>
          <cell r="AT12">
            <v>916</v>
          </cell>
        </row>
        <row r="13">
          <cell r="B13" t="str">
            <v xml:space="preserve">    Profit tax</v>
          </cell>
          <cell r="C13" t="str">
            <v>|</v>
          </cell>
          <cell r="D13">
            <v>2030</v>
          </cell>
          <cell r="E13">
            <v>1295</v>
          </cell>
          <cell r="F13">
            <v>72.759777</v>
          </cell>
          <cell r="G13">
            <v>140.3892735</v>
          </cell>
          <cell r="H13">
            <v>492.08237249999996</v>
          </cell>
          <cell r="I13">
            <v>705.23142299999995</v>
          </cell>
          <cell r="J13">
            <v>161.65434750000009</v>
          </cell>
          <cell r="K13">
            <v>117.29846799999996</v>
          </cell>
          <cell r="L13">
            <v>120.86794250000003</v>
          </cell>
          <cell r="M13">
            <v>399.82075800000007</v>
          </cell>
          <cell r="N13">
            <v>174</v>
          </cell>
          <cell r="O13">
            <v>104</v>
          </cell>
          <cell r="P13">
            <v>86</v>
          </cell>
          <cell r="Q13">
            <v>364</v>
          </cell>
          <cell r="R13">
            <v>88.931174499999997</v>
          </cell>
          <cell r="S13">
            <v>98.353267000000187</v>
          </cell>
          <cell r="T13">
            <v>95.406803499999796</v>
          </cell>
          <cell r="U13">
            <v>282.69124499999998</v>
          </cell>
          <cell r="V13">
            <v>1751.743426</v>
          </cell>
          <cell r="W13">
            <v>1871</v>
          </cell>
          <cell r="X13">
            <v>96</v>
          </cell>
          <cell r="Y13">
            <v>158</v>
          </cell>
          <cell r="Z13">
            <v>389.81574550000005</v>
          </cell>
          <cell r="AA13">
            <v>643.81574550000005</v>
          </cell>
          <cell r="AB13">
            <v>172.4</v>
          </cell>
          <cell r="AC13">
            <v>349</v>
          </cell>
          <cell r="AD13">
            <v>125</v>
          </cell>
          <cell r="AE13">
            <v>646.4</v>
          </cell>
          <cell r="AF13">
            <v>256</v>
          </cell>
          <cell r="AG13">
            <v>332</v>
          </cell>
          <cell r="AH13">
            <v>163</v>
          </cell>
          <cell r="AI13">
            <v>751</v>
          </cell>
          <cell r="AJ13">
            <v>182</v>
          </cell>
          <cell r="AK13">
            <v>177</v>
          </cell>
          <cell r="AL13">
            <v>159.5</v>
          </cell>
          <cell r="AM13">
            <v>518.5</v>
          </cell>
          <cell r="AN13">
            <v>2559.7157455000001</v>
          </cell>
          <cell r="AO13">
            <v>2613</v>
          </cell>
          <cell r="AP13">
            <v>152</v>
          </cell>
          <cell r="AQ13">
            <v>288</v>
          </cell>
          <cell r="AR13">
            <v>464</v>
          </cell>
          <cell r="AS13">
            <v>904</v>
          </cell>
          <cell r="AT13">
            <v>175</v>
          </cell>
        </row>
        <row r="14">
          <cell r="B14" t="str">
            <v xml:space="preserve">    Sales tax (VAT as of April 1, 2000)</v>
          </cell>
          <cell r="C14" t="str">
            <v>|</v>
          </cell>
          <cell r="D14">
            <v>8777</v>
          </cell>
          <cell r="E14">
            <v>8816</v>
          </cell>
          <cell r="F14">
            <v>501.02155249999998</v>
          </cell>
          <cell r="G14">
            <v>881.13901499999997</v>
          </cell>
          <cell r="H14">
            <v>749.76824450000004</v>
          </cell>
          <cell r="I14">
            <v>2131.9288120000001</v>
          </cell>
          <cell r="J14">
            <v>764.66002549999985</v>
          </cell>
          <cell r="K14">
            <v>704.26892450000014</v>
          </cell>
          <cell r="L14">
            <v>722.04571799999985</v>
          </cell>
          <cell r="M14">
            <v>2190.9746679999998</v>
          </cell>
          <cell r="N14">
            <v>793</v>
          </cell>
          <cell r="O14">
            <v>615</v>
          </cell>
          <cell r="P14">
            <v>756</v>
          </cell>
          <cell r="Q14">
            <v>2164</v>
          </cell>
          <cell r="R14">
            <v>659.76612849999958</v>
          </cell>
          <cell r="S14">
            <v>758.12598700000035</v>
          </cell>
          <cell r="T14">
            <v>899.61386149999998</v>
          </cell>
          <cell r="U14">
            <v>2317.5059769999998</v>
          </cell>
          <cell r="V14">
            <v>8804.4094569999997</v>
          </cell>
          <cell r="W14">
            <v>9127</v>
          </cell>
          <cell r="X14">
            <v>736</v>
          </cell>
          <cell r="Y14">
            <v>636</v>
          </cell>
          <cell r="Z14">
            <v>707</v>
          </cell>
          <cell r="AA14">
            <v>2079</v>
          </cell>
          <cell r="AB14">
            <v>691</v>
          </cell>
          <cell r="AC14">
            <v>645</v>
          </cell>
          <cell r="AD14">
            <v>733</v>
          </cell>
          <cell r="AE14">
            <v>2069</v>
          </cell>
          <cell r="AF14">
            <v>919</v>
          </cell>
          <cell r="AG14">
            <v>758</v>
          </cell>
          <cell r="AH14">
            <v>956</v>
          </cell>
          <cell r="AI14">
            <v>2633</v>
          </cell>
          <cell r="AJ14">
            <v>1054</v>
          </cell>
          <cell r="AK14">
            <v>959</v>
          </cell>
          <cell r="AL14">
            <v>1165</v>
          </cell>
          <cell r="AM14">
            <v>3178</v>
          </cell>
          <cell r="AN14">
            <v>9959</v>
          </cell>
          <cell r="AO14">
            <v>9700</v>
          </cell>
          <cell r="AP14">
            <v>956</v>
          </cell>
          <cell r="AQ14">
            <v>951</v>
          </cell>
          <cell r="AR14">
            <v>1070</v>
          </cell>
          <cell r="AS14">
            <v>2977</v>
          </cell>
          <cell r="AT14">
            <v>1173</v>
          </cell>
        </row>
        <row r="15">
          <cell r="B15" t="str">
            <v xml:space="preserve">    Excises</v>
          </cell>
          <cell r="C15" t="str">
            <v>|</v>
          </cell>
          <cell r="D15">
            <v>11100</v>
          </cell>
          <cell r="E15">
            <v>11052</v>
          </cell>
          <cell r="F15">
            <v>761.76011149999999</v>
          </cell>
          <cell r="G15">
            <v>681.30726800000002</v>
          </cell>
          <cell r="H15">
            <v>626.7917460000001</v>
          </cell>
          <cell r="I15">
            <v>2069.8591255000001</v>
          </cell>
          <cell r="J15">
            <v>777.6932925000001</v>
          </cell>
          <cell r="K15">
            <v>837.8260809999997</v>
          </cell>
          <cell r="L15">
            <v>889.39727850000008</v>
          </cell>
          <cell r="M15">
            <v>2504.9166519999999</v>
          </cell>
          <cell r="N15">
            <v>951</v>
          </cell>
          <cell r="O15">
            <v>970</v>
          </cell>
          <cell r="P15">
            <v>990</v>
          </cell>
          <cell r="Q15">
            <v>2911</v>
          </cell>
          <cell r="R15">
            <v>943.74598150000111</v>
          </cell>
          <cell r="S15">
            <v>896.24718599999869</v>
          </cell>
          <cell r="T15">
            <v>910.59220500000083</v>
          </cell>
          <cell r="U15">
            <v>2750.5853725000006</v>
          </cell>
          <cell r="V15">
            <v>10236.361150000001</v>
          </cell>
          <cell r="W15">
            <v>10820</v>
          </cell>
          <cell r="X15">
            <v>849</v>
          </cell>
          <cell r="Y15">
            <v>800</v>
          </cell>
          <cell r="Z15">
            <v>803</v>
          </cell>
          <cell r="AA15">
            <v>2452</v>
          </cell>
          <cell r="AB15">
            <v>703.4</v>
          </cell>
          <cell r="AC15">
            <v>1030</v>
          </cell>
          <cell r="AD15">
            <v>1044</v>
          </cell>
          <cell r="AE15">
            <v>2777.4</v>
          </cell>
          <cell r="AF15">
            <v>641</v>
          </cell>
          <cell r="AG15">
            <v>780.7</v>
          </cell>
          <cell r="AH15">
            <v>922</v>
          </cell>
          <cell r="AI15">
            <v>2343.6999999999998</v>
          </cell>
          <cell r="AJ15">
            <v>885</v>
          </cell>
          <cell r="AK15">
            <v>929</v>
          </cell>
          <cell r="AL15">
            <v>1286.8</v>
          </cell>
          <cell r="AM15">
            <v>3100.8</v>
          </cell>
          <cell r="AN15">
            <v>10673.9</v>
          </cell>
          <cell r="AO15">
            <v>12309</v>
          </cell>
          <cell r="AP15">
            <v>752</v>
          </cell>
          <cell r="AQ15">
            <v>605</v>
          </cell>
          <cell r="AR15">
            <v>1046</v>
          </cell>
          <cell r="AS15">
            <v>2403</v>
          </cell>
          <cell r="AT15">
            <v>1118</v>
          </cell>
        </row>
        <row r="16">
          <cell r="B16" t="str">
            <v xml:space="preserve">    Import duties</v>
          </cell>
          <cell r="C16" t="str">
            <v>|</v>
          </cell>
          <cell r="D16">
            <v>6647</v>
          </cell>
          <cell r="E16">
            <v>5525</v>
          </cell>
          <cell r="F16">
            <v>680.98525600000005</v>
          </cell>
          <cell r="G16">
            <v>490.17116150000004</v>
          </cell>
          <cell r="H16">
            <v>528.44121700000005</v>
          </cell>
          <cell r="I16">
            <v>1699.5976345000001</v>
          </cell>
          <cell r="J16">
            <v>562.10845449999999</v>
          </cell>
          <cell r="K16">
            <v>548.08364600000016</v>
          </cell>
          <cell r="L16">
            <v>500.94916699999976</v>
          </cell>
          <cell r="M16">
            <v>1611.1412674999999</v>
          </cell>
          <cell r="N16">
            <v>557</v>
          </cell>
          <cell r="O16">
            <v>458</v>
          </cell>
          <cell r="P16">
            <v>528</v>
          </cell>
          <cell r="Q16">
            <v>1543</v>
          </cell>
          <cell r="R16">
            <v>567.51822399999958</v>
          </cell>
          <cell r="S16">
            <v>603.98044800000002</v>
          </cell>
          <cell r="T16">
            <v>785.60476300000005</v>
          </cell>
          <cell r="U16">
            <v>1957.1034349999998</v>
          </cell>
          <cell r="V16">
            <v>6810.842337</v>
          </cell>
          <cell r="W16">
            <v>6810</v>
          </cell>
          <cell r="X16">
            <v>382</v>
          </cell>
          <cell r="Y16">
            <v>577</v>
          </cell>
          <cell r="Z16">
            <v>618</v>
          </cell>
          <cell r="AA16">
            <v>1577</v>
          </cell>
          <cell r="AB16">
            <v>513</v>
          </cell>
          <cell r="AC16">
            <v>568</v>
          </cell>
          <cell r="AD16">
            <v>685</v>
          </cell>
          <cell r="AE16">
            <v>1766</v>
          </cell>
          <cell r="AF16">
            <v>699.7</v>
          </cell>
          <cell r="AG16">
            <v>725.9</v>
          </cell>
          <cell r="AH16">
            <v>937.7</v>
          </cell>
          <cell r="AI16">
            <v>2363.3000000000002</v>
          </cell>
          <cell r="AJ16">
            <v>1026</v>
          </cell>
          <cell r="AK16">
            <v>642</v>
          </cell>
          <cell r="AL16">
            <v>928</v>
          </cell>
          <cell r="AM16">
            <v>2596</v>
          </cell>
          <cell r="AN16">
            <v>8302.2999999999993</v>
          </cell>
          <cell r="AO16">
            <v>8600</v>
          </cell>
          <cell r="AP16">
            <v>511</v>
          </cell>
          <cell r="AQ16">
            <v>643</v>
          </cell>
          <cell r="AR16">
            <v>1022</v>
          </cell>
          <cell r="AS16">
            <v>2176</v>
          </cell>
          <cell r="AT16">
            <v>867</v>
          </cell>
        </row>
        <row r="17">
          <cell r="B17" t="str">
            <v xml:space="preserve">    Other taxes</v>
          </cell>
          <cell r="C17" t="str">
            <v>|</v>
          </cell>
          <cell r="D17">
            <v>0</v>
          </cell>
          <cell r="E17">
            <v>59</v>
          </cell>
          <cell r="F17">
            <v>1.0039594999999999</v>
          </cell>
          <cell r="G17">
            <v>1.4440105000000001</v>
          </cell>
          <cell r="H17">
            <v>1.1095845</v>
          </cell>
          <cell r="I17">
            <v>3.5575544999999997</v>
          </cell>
          <cell r="J17">
            <v>0.94596999999999998</v>
          </cell>
          <cell r="K17">
            <v>0.93103049999999943</v>
          </cell>
          <cell r="L17">
            <v>0.87858200000000064</v>
          </cell>
          <cell r="M17">
            <v>2.7555825</v>
          </cell>
          <cell r="N17">
            <v>1</v>
          </cell>
          <cell r="O17">
            <v>1</v>
          </cell>
          <cell r="P17">
            <v>1</v>
          </cell>
          <cell r="Q17">
            <v>3</v>
          </cell>
          <cell r="R17">
            <v>1.2867449999999998</v>
          </cell>
          <cell r="S17">
            <v>25.133568999999998</v>
          </cell>
          <cell r="T17">
            <v>45.409444000000001</v>
          </cell>
          <cell r="U17">
            <v>71.829757999999998</v>
          </cell>
          <cell r="V17">
            <v>81.142894999999996</v>
          </cell>
          <cell r="W17">
            <v>0</v>
          </cell>
          <cell r="X17">
            <v>41</v>
          </cell>
          <cell r="Y17">
            <v>1</v>
          </cell>
          <cell r="Z17">
            <v>53</v>
          </cell>
          <cell r="AA17">
            <v>95</v>
          </cell>
          <cell r="AB17">
            <v>0.7</v>
          </cell>
          <cell r="AC17">
            <v>1</v>
          </cell>
          <cell r="AD17">
            <v>6</v>
          </cell>
          <cell r="AE17">
            <v>7.7</v>
          </cell>
          <cell r="AF17">
            <v>14</v>
          </cell>
          <cell r="AG17">
            <v>1</v>
          </cell>
          <cell r="AH17">
            <v>3</v>
          </cell>
          <cell r="AI17">
            <v>18</v>
          </cell>
          <cell r="AJ17">
            <v>1</v>
          </cell>
          <cell r="AK17">
            <v>1</v>
          </cell>
          <cell r="AL17">
            <v>2</v>
          </cell>
          <cell r="AM17">
            <v>4</v>
          </cell>
          <cell r="AN17">
            <v>124.7</v>
          </cell>
          <cell r="AO17">
            <v>141</v>
          </cell>
          <cell r="AP17">
            <v>6.3</v>
          </cell>
          <cell r="AQ17">
            <v>1.3</v>
          </cell>
          <cell r="AR17">
            <v>16.3</v>
          </cell>
          <cell r="AS17">
            <v>23.9</v>
          </cell>
          <cell r="AT17">
            <v>1</v>
          </cell>
        </row>
        <row r="18">
          <cell r="B18" t="str">
            <v xml:space="preserve">  Non-tax revenue</v>
          </cell>
          <cell r="C18" t="str">
            <v>|</v>
          </cell>
          <cell r="D18">
            <v>2369</v>
          </cell>
          <cell r="E18">
            <v>2964</v>
          </cell>
          <cell r="F18">
            <v>136.3963765</v>
          </cell>
          <cell r="G18">
            <v>258.68206500000002</v>
          </cell>
          <cell r="H18">
            <v>429.08986649999997</v>
          </cell>
          <cell r="I18">
            <v>824.16830800000014</v>
          </cell>
          <cell r="J18">
            <v>144.09132849999997</v>
          </cell>
          <cell r="K18">
            <v>378.57921550000003</v>
          </cell>
          <cell r="L18">
            <v>242.75198349999994</v>
          </cell>
          <cell r="M18">
            <v>765.42252749999989</v>
          </cell>
          <cell r="N18">
            <v>207.08870300000001</v>
          </cell>
          <cell r="O18">
            <v>153.87440950000001</v>
          </cell>
          <cell r="P18">
            <v>170.98095699999999</v>
          </cell>
          <cell r="Q18">
            <v>531.94406950000007</v>
          </cell>
          <cell r="R18">
            <v>143.83675450000001</v>
          </cell>
          <cell r="S18">
            <v>201.14868399999997</v>
          </cell>
          <cell r="T18">
            <v>402.28810349999998</v>
          </cell>
          <cell r="U18">
            <v>747.27354199999991</v>
          </cell>
          <cell r="V18">
            <v>2868.8084469999999</v>
          </cell>
          <cell r="W18">
            <v>3241</v>
          </cell>
          <cell r="X18">
            <v>444</v>
          </cell>
          <cell r="Y18">
            <v>177</v>
          </cell>
          <cell r="Z18">
            <v>191</v>
          </cell>
          <cell r="AA18">
            <v>812</v>
          </cell>
          <cell r="AB18">
            <v>146.80000000000001</v>
          </cell>
          <cell r="AC18">
            <v>125.35000000000001</v>
          </cell>
          <cell r="AD18">
            <v>329.41</v>
          </cell>
          <cell r="AE18">
            <v>601.56000000000006</v>
          </cell>
          <cell r="AF18">
            <v>170.52609750000005</v>
          </cell>
          <cell r="AG18">
            <v>209.20087049999995</v>
          </cell>
          <cell r="AH18">
            <v>98.621383500000036</v>
          </cell>
          <cell r="AI18">
            <v>478.34835149999998</v>
          </cell>
          <cell r="AJ18">
            <v>253.80501549999997</v>
          </cell>
          <cell r="AK18">
            <v>407.91203999999999</v>
          </cell>
          <cell r="AL18">
            <v>170.69294549999998</v>
          </cell>
          <cell r="AM18">
            <v>832.41000100000008</v>
          </cell>
          <cell r="AN18">
            <v>2724.3183524999995</v>
          </cell>
          <cell r="AO18">
            <v>3260</v>
          </cell>
          <cell r="AP18">
            <v>154.61833999999999</v>
          </cell>
          <cell r="AQ18">
            <v>226.55406600000003</v>
          </cell>
          <cell r="AR18">
            <v>345.24013100000002</v>
          </cell>
          <cell r="AS18">
            <v>726.41253700000016</v>
          </cell>
          <cell r="AT18">
            <v>231.40820499999998</v>
          </cell>
        </row>
        <row r="19">
          <cell r="B19" t="str">
            <v xml:space="preserve">  Capital revenue</v>
          </cell>
          <cell r="C19" t="str">
            <v>|</v>
          </cell>
          <cell r="D19">
            <v>6</v>
          </cell>
          <cell r="E19">
            <v>37</v>
          </cell>
          <cell r="F19">
            <v>0</v>
          </cell>
          <cell r="G19">
            <v>0</v>
          </cell>
          <cell r="H19">
            <v>3.791836</v>
          </cell>
          <cell r="I19">
            <v>3.791836</v>
          </cell>
          <cell r="J19">
            <v>0</v>
          </cell>
          <cell r="K19">
            <v>44.718567</v>
          </cell>
          <cell r="L19">
            <v>4.4260259999999993</v>
          </cell>
          <cell r="M19">
            <v>49.144593</v>
          </cell>
          <cell r="N19">
            <v>0.55411949999999877</v>
          </cell>
          <cell r="O19">
            <v>20.403705499999994</v>
          </cell>
          <cell r="P19">
            <v>11.15692700000001</v>
          </cell>
          <cell r="Q19">
            <v>32.114752000000003</v>
          </cell>
          <cell r="R19">
            <v>2.94512649999999</v>
          </cell>
          <cell r="S19">
            <v>9.2706500000005576E-2</v>
          </cell>
          <cell r="T19">
            <v>9.2708000000001789E-2</v>
          </cell>
          <cell r="U19">
            <v>3.1305409999999974</v>
          </cell>
          <cell r="V19">
            <v>88.181722000000008</v>
          </cell>
          <cell r="W19">
            <v>99</v>
          </cell>
          <cell r="X19">
            <v>0</v>
          </cell>
          <cell r="Y19">
            <v>0</v>
          </cell>
          <cell r="Z19">
            <v>0</v>
          </cell>
          <cell r="AA19">
            <v>0</v>
          </cell>
          <cell r="AB19">
            <v>0</v>
          </cell>
          <cell r="AC19">
            <v>1</v>
          </cell>
          <cell r="AD19">
            <v>47</v>
          </cell>
          <cell r="AE19">
            <v>48</v>
          </cell>
          <cell r="AF19">
            <v>0.68741200000000013</v>
          </cell>
          <cell r="AG19">
            <v>2.2558285000000002</v>
          </cell>
          <cell r="AH19">
            <v>12.146100000000001</v>
          </cell>
          <cell r="AI19">
            <v>15.0893405</v>
          </cell>
          <cell r="AJ19">
            <v>30</v>
          </cell>
          <cell r="AK19">
            <v>30</v>
          </cell>
          <cell r="AL19">
            <v>30</v>
          </cell>
          <cell r="AM19">
            <v>90</v>
          </cell>
          <cell r="AN19">
            <v>153.08934049999999</v>
          </cell>
          <cell r="AO19">
            <v>305</v>
          </cell>
          <cell r="AP19">
            <v>30</v>
          </cell>
          <cell r="AQ19">
            <v>0</v>
          </cell>
          <cell r="AR19">
            <v>0</v>
          </cell>
          <cell r="AS19">
            <v>30</v>
          </cell>
          <cell r="AT19">
            <v>30</v>
          </cell>
        </row>
        <row r="20">
          <cell r="B20" t="str">
            <v xml:space="preserve">      memo: grants</v>
          </cell>
          <cell r="C20" t="str">
            <v>|</v>
          </cell>
          <cell r="D20">
            <v>99</v>
          </cell>
          <cell r="E20">
            <v>0</v>
          </cell>
          <cell r="F20">
            <v>-1.4210854715202004E-13</v>
          </cell>
          <cell r="G20">
            <v>-5.6843418860808015E-14</v>
          </cell>
          <cell r="H20">
            <v>-1.2434497875801753E-13</v>
          </cell>
          <cell r="I20">
            <v>4.4408920985006262E-13</v>
          </cell>
          <cell r="J20">
            <v>1.7053025658242404E-13</v>
          </cell>
          <cell r="K20">
            <v>-2.2026824808563106E-13</v>
          </cell>
          <cell r="L20">
            <v>-2.042810365310288E-14</v>
          </cell>
          <cell r="M20">
            <v>0</v>
          </cell>
          <cell r="N20">
            <v>-4.2632564145606011E-14</v>
          </cell>
          <cell r="O20">
            <v>6.3948846218409017E-14</v>
          </cell>
          <cell r="P20">
            <v>-2.4158453015843406E-13</v>
          </cell>
          <cell r="Q20">
            <v>-1.1866063687193673E-12</v>
          </cell>
          <cell r="R20">
            <v>-1.1723955140041653E-13</v>
          </cell>
          <cell r="S20">
            <v>-1.2789769243681803E-13</v>
          </cell>
          <cell r="T20">
            <v>1.8474111129762605E-13</v>
          </cell>
          <cell r="U20">
            <v>-4.5830006456526462E-13</v>
          </cell>
          <cell r="V20">
            <v>4.3485215428518131E-12</v>
          </cell>
          <cell r="W20">
            <v>0</v>
          </cell>
          <cell r="X20">
            <v>0</v>
          </cell>
          <cell r="Y20">
            <v>0</v>
          </cell>
          <cell r="Z20">
            <v>90.431999999999789</v>
          </cell>
          <cell r="AA20">
            <v>90.432000000000698</v>
          </cell>
          <cell r="AB20">
            <v>1.7053025658242404E-13</v>
          </cell>
          <cell r="AC20">
            <v>-9.9475983006414026E-14</v>
          </cell>
          <cell r="AD20">
            <v>54.999999999999829</v>
          </cell>
          <cell r="AE20">
            <v>54.999999999999432</v>
          </cell>
          <cell r="AF20">
            <v>1245.745099</v>
          </cell>
          <cell r="AG20">
            <v>889.72534899999971</v>
          </cell>
          <cell r="AH20">
            <v>79.465084499999861</v>
          </cell>
          <cell r="AI20">
            <v>2214.935532500001</v>
          </cell>
          <cell r="AJ20">
            <v>1.1368683772161603E-13</v>
          </cell>
          <cell r="AK20">
            <v>1.7053025658242404E-13</v>
          </cell>
          <cell r="AL20">
            <v>116.99999999999997</v>
          </cell>
          <cell r="AM20">
            <v>117.00000000000011</v>
          </cell>
          <cell r="AN20">
            <v>2477.3675325000017</v>
          </cell>
          <cell r="AO20">
            <v>0</v>
          </cell>
          <cell r="AP20">
            <v>0</v>
          </cell>
          <cell r="AQ20">
            <v>27.000000000000114</v>
          </cell>
          <cell r="AR20">
            <v>105.99999999999955</v>
          </cell>
          <cell r="AS20">
            <v>133</v>
          </cell>
          <cell r="AT20">
            <v>3.9999999999997442</v>
          </cell>
        </row>
        <row r="21">
          <cell r="C21" t="str">
            <v>|</v>
          </cell>
        </row>
        <row r="22">
          <cell r="B22" t="str">
            <v>Total expenditures, w/ errors &amp; omissions</v>
          </cell>
          <cell r="C22" t="str">
            <v>|</v>
          </cell>
          <cell r="D22">
            <v>41396</v>
          </cell>
          <cell r="E22">
            <v>40792</v>
          </cell>
          <cell r="F22">
            <v>2699.676402333333</v>
          </cell>
          <cell r="G22">
            <v>3061.8915273333328</v>
          </cell>
          <cell r="H22">
            <v>4432.5562968333343</v>
          </cell>
          <cell r="I22">
            <v>10194.1242265</v>
          </cell>
          <cell r="J22">
            <v>3113.9754128333329</v>
          </cell>
          <cell r="K22">
            <v>2877.5674688333329</v>
          </cell>
          <cell r="L22">
            <v>3668.8752828333327</v>
          </cell>
          <cell r="M22">
            <v>9660.4181645000008</v>
          </cell>
          <cell r="N22">
            <v>3329.5463503333331</v>
          </cell>
          <cell r="O22">
            <v>2756.663258333333</v>
          </cell>
          <cell r="P22">
            <v>3798.1891223333332</v>
          </cell>
          <cell r="Q22">
            <v>9884.3987310000011</v>
          </cell>
          <cell r="R22">
            <v>3389.6692083333332</v>
          </cell>
          <cell r="S22">
            <v>3133.3987543333328</v>
          </cell>
          <cell r="T22">
            <v>4243.0663593333338</v>
          </cell>
          <cell r="U22">
            <v>10766.134322000002</v>
          </cell>
          <cell r="V22">
            <v>41390.640205264266</v>
          </cell>
          <cell r="W22">
            <v>41769.25</v>
          </cell>
          <cell r="X22">
            <v>2935.6260670000001</v>
          </cell>
          <cell r="Y22">
            <v>2970.8039590000003</v>
          </cell>
          <cell r="Z22">
            <v>3723.2820194999999</v>
          </cell>
          <cell r="AA22">
            <v>9772.0990674350669</v>
          </cell>
          <cell r="AB22">
            <v>3517.3308474999999</v>
          </cell>
          <cell r="AC22">
            <v>3436.6562753900071</v>
          </cell>
          <cell r="AD22">
            <v>3907.450658638209</v>
          </cell>
          <cell r="AE22">
            <v>8811.3538841575992</v>
          </cell>
          <cell r="AF22">
            <v>4466.9043403246706</v>
          </cell>
          <cell r="AG22">
            <v>4099.6735921776153</v>
          </cell>
          <cell r="AH22">
            <v>4490.0560858988247</v>
          </cell>
          <cell r="AI22">
            <v>13300.705981133335</v>
          </cell>
          <cell r="AJ22">
            <v>3360.5859446666664</v>
          </cell>
          <cell r="AK22">
            <v>3760.5333506666661</v>
          </cell>
          <cell r="AL22">
            <v>5028.0570221666658</v>
          </cell>
          <cell r="AM22">
            <v>13725.077588046799</v>
          </cell>
          <cell r="AN22">
            <v>45609.236520772793</v>
          </cell>
          <cell r="AO22">
            <v>47173.7</v>
          </cell>
          <cell r="AP22">
            <v>3227.566449193906</v>
          </cell>
          <cell r="AQ22">
            <v>3710.4618001939061</v>
          </cell>
          <cell r="AR22">
            <v>3971.9639661939063</v>
          </cell>
          <cell r="AS22">
            <v>10732.892396581719</v>
          </cell>
          <cell r="AT22">
            <v>4067.240096860573</v>
          </cell>
        </row>
        <row r="23">
          <cell r="B23" t="str">
            <v>Total expenditures, w/o errors &amp; omissions</v>
          </cell>
          <cell r="C23" t="str">
            <v>|</v>
          </cell>
          <cell r="D23">
            <v>41511.699999999997</v>
          </cell>
          <cell r="E23">
            <v>40826</v>
          </cell>
          <cell r="F23">
            <v>2699.676402333333</v>
          </cell>
          <cell r="G23">
            <v>3061.8915273333328</v>
          </cell>
          <cell r="H23">
            <v>4432.5562968333343</v>
          </cell>
          <cell r="I23">
            <v>10194.1242265</v>
          </cell>
          <cell r="J23">
            <v>3113.9754128333329</v>
          </cell>
          <cell r="K23">
            <v>2877.5674688333329</v>
          </cell>
          <cell r="L23">
            <v>3668.8752828333327</v>
          </cell>
          <cell r="M23">
            <v>9660.4181645000008</v>
          </cell>
          <cell r="N23">
            <v>3329.5463503333331</v>
          </cell>
          <cell r="O23">
            <v>2756.663258333333</v>
          </cell>
          <cell r="P23">
            <v>3798.1891223333332</v>
          </cell>
          <cell r="Q23">
            <v>9884.3987310000011</v>
          </cell>
          <cell r="R23">
            <v>3389.6692083333332</v>
          </cell>
          <cell r="S23">
            <v>3133.3987543333328</v>
          </cell>
          <cell r="T23">
            <v>4243.0663593333338</v>
          </cell>
          <cell r="U23">
            <v>10766.134322000002</v>
          </cell>
          <cell r="V23">
            <v>41264.816278999999</v>
          </cell>
          <cell r="W23">
            <v>41769.054624565601</v>
          </cell>
          <cell r="X23">
            <v>2935.6260670000001</v>
          </cell>
          <cell r="Y23">
            <v>2970.8039590000003</v>
          </cell>
          <cell r="Z23">
            <v>3723.2820194999999</v>
          </cell>
          <cell r="AA23">
            <v>9629.7120455000004</v>
          </cell>
          <cell r="AB23">
            <v>3517.3308474999999</v>
          </cell>
          <cell r="AC23">
            <v>3436.6562753900071</v>
          </cell>
          <cell r="AD23">
            <v>3907.450658638209</v>
          </cell>
          <cell r="AE23">
            <v>10861.437781528215</v>
          </cell>
          <cell r="AF23">
            <v>4466.9043403246706</v>
          </cell>
          <cell r="AG23">
            <v>4099.6735921776153</v>
          </cell>
          <cell r="AH23">
            <v>4490.0560858988247</v>
          </cell>
          <cell r="AI23">
            <v>13056.634018401111</v>
          </cell>
          <cell r="AJ23">
            <v>3360.5859446666664</v>
          </cell>
          <cell r="AK23">
            <v>3760.5333506666661</v>
          </cell>
          <cell r="AL23">
            <v>5028.0570221666658</v>
          </cell>
          <cell r="AM23">
            <v>12149.1763175</v>
          </cell>
          <cell r="AN23">
            <v>45696.960162929325</v>
          </cell>
          <cell r="AO23">
            <v>47173.53</v>
          </cell>
          <cell r="AP23">
            <v>3227.566449193906</v>
          </cell>
          <cell r="AQ23">
            <v>3710.4618001939061</v>
          </cell>
          <cell r="AR23">
            <v>3971.9639661939063</v>
          </cell>
          <cell r="AS23">
            <v>10910.192215581717</v>
          </cell>
          <cell r="AT23">
            <v>4067.240096860573</v>
          </cell>
        </row>
        <row r="24">
          <cell r="B24" t="str">
            <v xml:space="preserve">  Current expenditure</v>
          </cell>
          <cell r="C24" t="str">
            <v>|</v>
          </cell>
          <cell r="D24">
            <v>36894</v>
          </cell>
          <cell r="E24">
            <v>38168</v>
          </cell>
          <cell r="F24">
            <v>2495.9320766666665</v>
          </cell>
          <cell r="G24">
            <v>2898.6874686666665</v>
          </cell>
          <cell r="H24">
            <v>4006.5204116666664</v>
          </cell>
          <cell r="I24">
            <v>9401.1399569999994</v>
          </cell>
          <cell r="J24">
            <v>2933.1293926666663</v>
          </cell>
          <cell r="K24">
            <v>2715.6152666666662</v>
          </cell>
          <cell r="L24">
            <v>3329.2086336666662</v>
          </cell>
          <cell r="M24">
            <v>8977.9532930000005</v>
          </cell>
          <cell r="N24">
            <v>3018.6296836666666</v>
          </cell>
          <cell r="O24">
            <v>2641.7465916666665</v>
          </cell>
          <cell r="P24">
            <v>3747.2724556666667</v>
          </cell>
          <cell r="Q24">
            <v>9407.6487310000011</v>
          </cell>
          <cell r="R24">
            <v>3200.7525416666667</v>
          </cell>
          <cell r="S24">
            <v>3048.4820876666663</v>
          </cell>
          <cell r="T24">
            <v>4044.1496926666669</v>
          </cell>
          <cell r="U24">
            <v>10293.384322000002</v>
          </cell>
          <cell r="V24">
            <v>38839.867138000001</v>
          </cell>
          <cell r="W24">
            <v>38805.054624565601</v>
          </cell>
          <cell r="X24">
            <v>2881.2669481666667</v>
          </cell>
          <cell r="Y24">
            <v>2907.5791506666665</v>
          </cell>
          <cell r="Z24">
            <v>3667.0075641666663</v>
          </cell>
          <cell r="AA24">
            <v>9455.8536629999999</v>
          </cell>
          <cell r="AB24">
            <v>3276.0289666666663</v>
          </cell>
          <cell r="AC24">
            <v>3186.8919750566738</v>
          </cell>
          <cell r="AD24">
            <v>3666.2658228048758</v>
          </cell>
          <cell r="AE24">
            <v>10129.186764528216</v>
          </cell>
          <cell r="AF24">
            <v>4150.0861544913378</v>
          </cell>
          <cell r="AG24">
            <v>3803.8807328442822</v>
          </cell>
          <cell r="AH24">
            <v>4183.970663565492</v>
          </cell>
          <cell r="AI24">
            <v>12137.937550901112</v>
          </cell>
          <cell r="AJ24">
            <v>3118.772359333333</v>
          </cell>
          <cell r="AK24">
            <v>3535.0481203333329</v>
          </cell>
          <cell r="AL24">
            <v>4750.701213833333</v>
          </cell>
          <cell r="AM24">
            <v>11404.521693500001</v>
          </cell>
          <cell r="AN24">
            <v>43127.499671929327</v>
          </cell>
          <cell r="AO24">
            <v>38905.53</v>
          </cell>
          <cell r="AP24">
            <v>2731.566449193906</v>
          </cell>
          <cell r="AQ24">
            <v>3505.4618001939061</v>
          </cell>
          <cell r="AR24">
            <v>3653.9639661939063</v>
          </cell>
          <cell r="AS24">
            <v>9891.1922155817174</v>
          </cell>
          <cell r="AT24">
            <v>3718.240096860573</v>
          </cell>
        </row>
        <row r="25">
          <cell r="B25" t="str">
            <v xml:space="preserve">    Goods and services</v>
          </cell>
          <cell r="C25" t="str">
            <v>|</v>
          </cell>
          <cell r="D25">
            <v>19970</v>
          </cell>
          <cell r="E25">
            <v>19929</v>
          </cell>
          <cell r="F25">
            <v>1560</v>
          </cell>
          <cell r="G25">
            <v>1513</v>
          </cell>
          <cell r="H25">
            <v>1809</v>
          </cell>
          <cell r="I25">
            <v>4882</v>
          </cell>
          <cell r="J25">
            <v>1654</v>
          </cell>
          <cell r="K25">
            <v>1624</v>
          </cell>
          <cell r="L25">
            <v>1836</v>
          </cell>
          <cell r="M25">
            <v>5114</v>
          </cell>
          <cell r="N25">
            <v>1731.70586</v>
          </cell>
          <cell r="O25">
            <v>1432.7942404999999</v>
          </cell>
          <cell r="P25">
            <v>1929.0822710000002</v>
          </cell>
          <cell r="Q25">
            <v>5093.5823715000006</v>
          </cell>
          <cell r="R25">
            <v>1778</v>
          </cell>
          <cell r="S25">
            <v>1802</v>
          </cell>
          <cell r="T25">
            <v>2112</v>
          </cell>
          <cell r="U25">
            <v>5692</v>
          </cell>
          <cell r="V25">
            <v>21541.323206500001</v>
          </cell>
          <cell r="W25">
            <v>20957</v>
          </cell>
          <cell r="X25">
            <v>1647.579283</v>
          </cell>
          <cell r="Y25">
            <v>1681.3328630000001</v>
          </cell>
          <cell r="Z25">
            <v>1852.4897619999999</v>
          </cell>
          <cell r="AA25">
            <v>5181.4019079999998</v>
          </cell>
          <cell r="AB25">
            <v>1686</v>
          </cell>
          <cell r="AC25">
            <v>1707</v>
          </cell>
          <cell r="AD25">
            <v>1713</v>
          </cell>
          <cell r="AE25">
            <v>5106</v>
          </cell>
          <cell r="AF25">
            <v>1814.3400883333334</v>
          </cell>
          <cell r="AG25">
            <v>1646.5159673333333</v>
          </cell>
          <cell r="AH25">
            <v>1777.9023318333334</v>
          </cell>
          <cell r="AI25">
            <v>5238.7583875</v>
          </cell>
          <cell r="AJ25">
            <v>1967.3333333333333</v>
          </cell>
          <cell r="AK25">
            <v>2297.333333333333</v>
          </cell>
          <cell r="AL25">
            <v>3190.333333333333</v>
          </cell>
          <cell r="AM25">
            <v>7455</v>
          </cell>
          <cell r="AN25">
            <v>22981.160295499998</v>
          </cell>
          <cell r="AO25">
            <v>21504</v>
          </cell>
          <cell r="AP25">
            <v>898.18670499999996</v>
          </cell>
          <cell r="AQ25">
            <v>1907.2433920000001</v>
          </cell>
          <cell r="AR25">
            <v>1967.903648</v>
          </cell>
          <cell r="AS25">
            <v>4773.3337449999999</v>
          </cell>
          <cell r="AT25">
            <v>2030.735093</v>
          </cell>
        </row>
        <row r="26">
          <cell r="B26" t="str">
            <v xml:space="preserve">      Wages and salaries</v>
          </cell>
          <cell r="C26" t="str">
            <v>|</v>
          </cell>
          <cell r="D26">
            <v>15245</v>
          </cell>
          <cell r="E26">
            <v>15148</v>
          </cell>
          <cell r="F26">
            <v>1305</v>
          </cell>
          <cell r="G26">
            <v>1306</v>
          </cell>
          <cell r="H26">
            <v>1321</v>
          </cell>
          <cell r="I26">
            <v>3932</v>
          </cell>
          <cell r="J26">
            <v>1288</v>
          </cell>
          <cell r="K26">
            <v>1286</v>
          </cell>
          <cell r="L26">
            <v>1283</v>
          </cell>
          <cell r="M26">
            <v>3857</v>
          </cell>
          <cell r="N26">
            <v>1290.5999745000001</v>
          </cell>
          <cell r="O26">
            <v>1164.5340835</v>
          </cell>
          <cell r="P26">
            <v>1680.1891485000003</v>
          </cell>
          <cell r="Q26">
            <v>4135.3232065000002</v>
          </cell>
          <cell r="R26">
            <v>1340</v>
          </cell>
          <cell r="S26">
            <v>1338</v>
          </cell>
          <cell r="T26">
            <v>1337</v>
          </cell>
          <cell r="U26">
            <v>4015</v>
          </cell>
          <cell r="V26">
            <v>15939.323206500001</v>
          </cell>
          <cell r="W26">
            <v>15860</v>
          </cell>
          <cell r="X26">
            <v>1375.4393260000002</v>
          </cell>
          <cell r="Y26">
            <v>1381.826865</v>
          </cell>
          <cell r="Z26">
            <v>1372.3344175</v>
          </cell>
          <cell r="AA26">
            <v>4129.6006084999999</v>
          </cell>
          <cell r="AB26">
            <v>1393</v>
          </cell>
          <cell r="AC26">
            <v>1421</v>
          </cell>
          <cell r="AD26">
            <v>1306</v>
          </cell>
          <cell r="AE26">
            <v>4120</v>
          </cell>
          <cell r="AF26">
            <v>1398.6694023333332</v>
          </cell>
          <cell r="AG26">
            <v>1260.1143618333333</v>
          </cell>
          <cell r="AH26">
            <v>1386.9956638333333</v>
          </cell>
          <cell r="AI26">
            <v>4045.7794279999998</v>
          </cell>
          <cell r="AJ26">
            <v>1539.6666666666665</v>
          </cell>
          <cell r="AK26">
            <v>1936.6666666666665</v>
          </cell>
          <cell r="AL26">
            <v>1985.6666666666665</v>
          </cell>
          <cell r="AM26">
            <v>5462</v>
          </cell>
          <cell r="AN26">
            <v>17757.380036499999</v>
          </cell>
          <cell r="AO26">
            <v>15955</v>
          </cell>
          <cell r="AP26">
            <v>559.03279199999997</v>
          </cell>
          <cell r="AQ26">
            <v>1510.0657670000001</v>
          </cell>
          <cell r="AR26">
            <v>1481.2190599999999</v>
          </cell>
          <cell r="AS26">
            <v>3550.3176189999999</v>
          </cell>
          <cell r="AT26">
            <v>1431.787787</v>
          </cell>
        </row>
        <row r="27">
          <cell r="B27" t="str">
            <v xml:space="preserve">      Goods and nonlabor services</v>
          </cell>
          <cell r="C27" t="str">
            <v>|</v>
          </cell>
          <cell r="D27">
            <v>4725</v>
          </cell>
          <cell r="E27">
            <v>4781</v>
          </cell>
          <cell r="F27">
            <v>255</v>
          </cell>
          <cell r="G27">
            <v>207</v>
          </cell>
          <cell r="H27">
            <v>488</v>
          </cell>
          <cell r="I27">
            <v>950</v>
          </cell>
          <cell r="J27">
            <v>366</v>
          </cell>
          <cell r="K27">
            <v>338</v>
          </cell>
          <cell r="L27">
            <v>553</v>
          </cell>
          <cell r="M27">
            <v>1257</v>
          </cell>
          <cell r="N27">
            <v>441.1058855</v>
          </cell>
          <cell r="O27">
            <v>268.26015700000005</v>
          </cell>
          <cell r="P27">
            <v>248.89312249999989</v>
          </cell>
          <cell r="Q27">
            <v>958.25916499999994</v>
          </cell>
          <cell r="R27">
            <v>438</v>
          </cell>
          <cell r="S27">
            <v>464</v>
          </cell>
          <cell r="T27">
            <v>775</v>
          </cell>
          <cell r="U27">
            <v>1677</v>
          </cell>
          <cell r="V27">
            <v>5602</v>
          </cell>
          <cell r="W27">
            <v>5097</v>
          </cell>
          <cell r="X27">
            <v>272.13995699999998</v>
          </cell>
          <cell r="Y27">
            <v>299.50599799999998</v>
          </cell>
          <cell r="Z27">
            <v>480.15534449999996</v>
          </cell>
          <cell r="AA27">
            <v>1051.8012994999999</v>
          </cell>
          <cell r="AB27">
            <v>293</v>
          </cell>
          <cell r="AC27">
            <v>286</v>
          </cell>
          <cell r="AD27">
            <v>407</v>
          </cell>
          <cell r="AE27">
            <v>986</v>
          </cell>
          <cell r="AF27">
            <v>415.67068600000022</v>
          </cell>
          <cell r="AG27">
            <v>386.40160549999985</v>
          </cell>
          <cell r="AH27">
            <v>390.9066680000002</v>
          </cell>
          <cell r="AI27">
            <v>1192.9789595000002</v>
          </cell>
          <cell r="AJ27">
            <v>427.66666666666669</v>
          </cell>
          <cell r="AK27">
            <v>360.66666666666669</v>
          </cell>
          <cell r="AL27">
            <v>1204.6666666666667</v>
          </cell>
          <cell r="AM27">
            <v>1993</v>
          </cell>
          <cell r="AN27">
            <v>5223.7802590000001</v>
          </cell>
          <cell r="AO27">
            <v>5549</v>
          </cell>
          <cell r="AP27">
            <v>339.15391299999999</v>
          </cell>
          <cell r="AQ27">
            <v>397.17762500000003</v>
          </cell>
          <cell r="AR27">
            <v>486.68458800000002</v>
          </cell>
          <cell r="AS27">
            <v>1223.016126</v>
          </cell>
          <cell r="AT27">
            <v>598.94730600000003</v>
          </cell>
        </row>
        <row r="28">
          <cell r="B28" t="str">
            <v xml:space="preserve">    Refugee-related expenditure</v>
          </cell>
          <cell r="C28" t="str">
            <v>|</v>
          </cell>
          <cell r="D28">
            <v>31</v>
          </cell>
          <cell r="E28">
            <v>23</v>
          </cell>
          <cell r="F28">
            <v>0.7</v>
          </cell>
          <cell r="G28">
            <v>0.57999999999999996</v>
          </cell>
          <cell r="H28">
            <v>4.0999999999999996</v>
          </cell>
          <cell r="I28">
            <v>5.379999999999999</v>
          </cell>
          <cell r="J28">
            <v>3.47</v>
          </cell>
          <cell r="K28">
            <v>3.04</v>
          </cell>
          <cell r="L28">
            <v>3.47</v>
          </cell>
          <cell r="M28">
            <v>9.98</v>
          </cell>
          <cell r="N28">
            <v>1</v>
          </cell>
          <cell r="O28">
            <v>2</v>
          </cell>
          <cell r="P28">
            <v>0</v>
          </cell>
          <cell r="Q28">
            <v>3</v>
          </cell>
          <cell r="R28">
            <v>2.3199999999999998</v>
          </cell>
          <cell r="S28">
            <v>1.04</v>
          </cell>
          <cell r="T28">
            <v>2</v>
          </cell>
          <cell r="U28">
            <v>5.3599999999999994</v>
          </cell>
          <cell r="V28">
            <v>23.72</v>
          </cell>
          <cell r="W28">
            <v>405</v>
          </cell>
          <cell r="X28">
            <v>0</v>
          </cell>
          <cell r="Y28">
            <v>1.5</v>
          </cell>
          <cell r="Z28">
            <v>1.115</v>
          </cell>
          <cell r="AA28">
            <v>2.6150000000000002</v>
          </cell>
          <cell r="AB28">
            <v>129</v>
          </cell>
          <cell r="AC28">
            <v>205</v>
          </cell>
          <cell r="AD28">
            <v>295</v>
          </cell>
          <cell r="AE28">
            <v>629</v>
          </cell>
          <cell r="AF28">
            <v>697.63086316666659</v>
          </cell>
          <cell r="AG28">
            <v>657.30036166666662</v>
          </cell>
          <cell r="AH28">
            <v>51.677460666666676</v>
          </cell>
          <cell r="AI28">
            <v>1406.6086854999999</v>
          </cell>
          <cell r="AJ28">
            <v>70.666666666666671</v>
          </cell>
          <cell r="AK28">
            <v>101.66666666666667</v>
          </cell>
          <cell r="AL28">
            <v>245.66666666666669</v>
          </cell>
          <cell r="AM28">
            <v>418</v>
          </cell>
          <cell r="AN28">
            <v>2456.2236855000001</v>
          </cell>
          <cell r="AO28">
            <v>144</v>
          </cell>
          <cell r="AP28">
            <v>52.939481999999998</v>
          </cell>
          <cell r="AQ28">
            <v>44</v>
          </cell>
          <cell r="AR28">
            <v>98</v>
          </cell>
          <cell r="AS28">
            <v>194.939482</v>
          </cell>
          <cell r="AT28">
            <v>25.176899999999989</v>
          </cell>
        </row>
        <row r="29">
          <cell r="B29" t="str">
            <v xml:space="preserve">    Transfers</v>
          </cell>
          <cell r="C29" t="str">
            <v>|</v>
          </cell>
          <cell r="D29">
            <v>13681</v>
          </cell>
          <cell r="E29">
            <v>14260</v>
          </cell>
          <cell r="F29">
            <v>856.78040999999996</v>
          </cell>
          <cell r="G29">
            <v>1275.903945</v>
          </cell>
          <cell r="H29">
            <v>1272.753745</v>
          </cell>
          <cell r="I29">
            <v>3405.4380999999998</v>
          </cell>
          <cell r="J29">
            <v>1177.9927259999999</v>
          </cell>
          <cell r="K29">
            <v>992.90859999999998</v>
          </cell>
          <cell r="L29">
            <v>1238.0719670000001</v>
          </cell>
          <cell r="M29">
            <v>3408.9732930000005</v>
          </cell>
          <cell r="N29">
            <v>1216.257157</v>
          </cell>
          <cell r="O29">
            <v>1135.2856845000001</v>
          </cell>
          <cell r="P29">
            <v>819.52351800000008</v>
          </cell>
          <cell r="Q29">
            <v>3171.0663595000001</v>
          </cell>
          <cell r="R29">
            <v>1350.7658750000001</v>
          </cell>
          <cell r="S29">
            <v>1175.7754209999998</v>
          </cell>
          <cell r="T29">
            <v>1326.4830259999999</v>
          </cell>
          <cell r="U29">
            <v>3853.0243220000002</v>
          </cell>
          <cell r="V29">
            <v>13838.502074499998</v>
          </cell>
          <cell r="W29">
            <v>13959.054624565597</v>
          </cell>
          <cell r="X29">
            <v>1154.2709985000001</v>
          </cell>
          <cell r="Y29">
            <v>1087.3296209999999</v>
          </cell>
          <cell r="Z29">
            <v>1003.8783309999999</v>
          </cell>
          <cell r="AA29">
            <v>3245.4789504999999</v>
          </cell>
          <cell r="AB29">
            <v>1381.6123</v>
          </cell>
          <cell r="AC29">
            <v>1165.4753083900073</v>
          </cell>
          <cell r="AD29">
            <v>1494.8491561382093</v>
          </cell>
          <cell r="AE29">
            <v>4041.9367645282168</v>
          </cell>
          <cell r="AF29">
            <v>1426.6570153246712</v>
          </cell>
          <cell r="AG29">
            <v>1420.6477371776159</v>
          </cell>
          <cell r="AH29">
            <v>1303.9742043988251</v>
          </cell>
          <cell r="AI29">
            <v>4151.2789569011129</v>
          </cell>
          <cell r="AJ29">
            <v>1001.3556926666665</v>
          </cell>
          <cell r="AK29">
            <v>1056.6314536666671</v>
          </cell>
          <cell r="AL29">
            <v>1174.5788351666665</v>
          </cell>
          <cell r="AM29">
            <v>3232.5659814999999</v>
          </cell>
          <cell r="AN29">
            <v>14671.260653429328</v>
          </cell>
          <cell r="AO29">
            <v>14881.53</v>
          </cell>
          <cell r="AP29">
            <v>1284.9737089999999</v>
          </cell>
          <cell r="AQ29">
            <v>1096.751855</v>
          </cell>
          <cell r="AR29">
            <v>1130.5937650000001</v>
          </cell>
          <cell r="AS29">
            <v>3512.5193289999997</v>
          </cell>
          <cell r="AT29">
            <v>1511.9687840000001</v>
          </cell>
        </row>
        <row r="30">
          <cell r="B30" t="str">
            <v xml:space="preserve">      Pension Fund (including effect of structural reforms)</v>
          </cell>
          <cell r="C30" t="str">
            <v>|</v>
          </cell>
          <cell r="D30">
            <v>3419</v>
          </cell>
          <cell r="E30">
            <v>4066</v>
          </cell>
          <cell r="F30">
            <v>270</v>
          </cell>
          <cell r="G30">
            <v>339.5</v>
          </cell>
          <cell r="H30">
            <v>340</v>
          </cell>
          <cell r="I30">
            <v>949.5</v>
          </cell>
          <cell r="J30">
            <v>240</v>
          </cell>
          <cell r="K30">
            <v>225</v>
          </cell>
          <cell r="L30">
            <v>269.8</v>
          </cell>
          <cell r="M30">
            <v>734.8</v>
          </cell>
          <cell r="N30">
            <v>250.44</v>
          </cell>
          <cell r="O30">
            <v>340.48</v>
          </cell>
          <cell r="P30">
            <v>251.2</v>
          </cell>
          <cell r="Q30">
            <v>842.12000000000012</v>
          </cell>
          <cell r="R30">
            <v>347</v>
          </cell>
          <cell r="S30">
            <v>400</v>
          </cell>
          <cell r="T30">
            <v>346.58</v>
          </cell>
          <cell r="U30">
            <v>1093.58</v>
          </cell>
          <cell r="V30">
            <v>3620</v>
          </cell>
          <cell r="W30">
            <v>3250</v>
          </cell>
          <cell r="X30">
            <v>270</v>
          </cell>
          <cell r="Y30">
            <v>300</v>
          </cell>
          <cell r="Z30">
            <v>335</v>
          </cell>
          <cell r="AA30">
            <v>905</v>
          </cell>
          <cell r="AB30">
            <v>290</v>
          </cell>
          <cell r="AC30">
            <v>240</v>
          </cell>
          <cell r="AD30">
            <v>250</v>
          </cell>
          <cell r="AE30">
            <v>780</v>
          </cell>
          <cell r="AF30">
            <v>250.93338549999999</v>
          </cell>
          <cell r="AG30">
            <v>320</v>
          </cell>
          <cell r="AH30">
            <v>250</v>
          </cell>
          <cell r="AI30">
            <v>820.93338549999999</v>
          </cell>
          <cell r="AJ30">
            <v>350</v>
          </cell>
          <cell r="AK30">
            <v>230</v>
          </cell>
          <cell r="AL30">
            <v>216.07</v>
          </cell>
          <cell r="AM30">
            <v>796.06999999999994</v>
          </cell>
          <cell r="AN30">
            <v>3302.0033855000001</v>
          </cell>
          <cell r="AO30">
            <v>3890</v>
          </cell>
          <cell r="AP30">
            <v>414</v>
          </cell>
          <cell r="AQ30">
            <v>324</v>
          </cell>
          <cell r="AR30">
            <v>274</v>
          </cell>
          <cell r="AS30">
            <v>1012</v>
          </cell>
          <cell r="AT30">
            <v>381</v>
          </cell>
        </row>
        <row r="31">
          <cell r="B31" t="str">
            <v xml:space="preserve">          Pension Fund (excluding effect of structural reforms)</v>
          </cell>
          <cell r="C31" t="str">
            <v>|</v>
          </cell>
          <cell r="D31">
            <v>3419</v>
          </cell>
          <cell r="E31">
            <v>4066</v>
          </cell>
          <cell r="F31">
            <v>270</v>
          </cell>
          <cell r="G31">
            <v>339.5</v>
          </cell>
          <cell r="H31">
            <v>340</v>
          </cell>
          <cell r="I31">
            <v>949.5</v>
          </cell>
          <cell r="J31">
            <v>240</v>
          </cell>
          <cell r="K31">
            <v>225</v>
          </cell>
          <cell r="L31">
            <v>269.8</v>
          </cell>
          <cell r="M31">
            <v>734.8</v>
          </cell>
          <cell r="N31">
            <v>250.44</v>
          </cell>
          <cell r="O31">
            <v>340.48</v>
          </cell>
          <cell r="P31">
            <v>251.2</v>
          </cell>
          <cell r="Q31">
            <v>842.12000000000012</v>
          </cell>
          <cell r="R31">
            <v>347</v>
          </cell>
          <cell r="S31">
            <v>400</v>
          </cell>
          <cell r="T31">
            <v>346.58</v>
          </cell>
          <cell r="U31">
            <v>1093.58</v>
          </cell>
          <cell r="V31">
            <v>3620</v>
          </cell>
          <cell r="W31">
            <v>3250</v>
          </cell>
          <cell r="X31">
            <v>270</v>
          </cell>
          <cell r="Y31">
            <v>300</v>
          </cell>
          <cell r="Z31">
            <v>335</v>
          </cell>
          <cell r="AA31">
            <v>905</v>
          </cell>
          <cell r="AB31">
            <v>290</v>
          </cell>
          <cell r="AC31">
            <v>240</v>
          </cell>
          <cell r="AD31">
            <v>250</v>
          </cell>
          <cell r="AE31">
            <v>780</v>
          </cell>
          <cell r="AF31">
            <v>250.93338549999999</v>
          </cell>
          <cell r="AG31">
            <v>320</v>
          </cell>
          <cell r="AH31">
            <v>250</v>
          </cell>
          <cell r="AI31">
            <v>820.93338549999999</v>
          </cell>
          <cell r="AJ31">
            <v>350</v>
          </cell>
          <cell r="AK31">
            <v>230</v>
          </cell>
          <cell r="AL31">
            <v>216.07</v>
          </cell>
          <cell r="AM31">
            <v>796.06999999999994</v>
          </cell>
          <cell r="AN31">
            <v>3302.0033855000001</v>
          </cell>
          <cell r="AO31">
            <v>3890</v>
          </cell>
          <cell r="AP31">
            <v>414</v>
          </cell>
          <cell r="AQ31">
            <v>324</v>
          </cell>
          <cell r="AR31">
            <v>274</v>
          </cell>
          <cell r="AS31">
            <v>1012</v>
          </cell>
          <cell r="AT31">
            <v>381</v>
          </cell>
        </row>
        <row r="32">
          <cell r="B32" t="str">
            <v xml:space="preserve">          Effect of Structural Reforms on Transfers to the PF</v>
          </cell>
          <cell r="C32" t="str">
            <v>|</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B33" t="str">
            <v xml:space="preserve">      Social programs</v>
          </cell>
          <cell r="C33" t="str">
            <v>|</v>
          </cell>
          <cell r="D33">
            <v>6654</v>
          </cell>
          <cell r="E33">
            <v>7101</v>
          </cell>
          <cell r="F33">
            <v>430.01040999999998</v>
          </cell>
          <cell r="G33">
            <v>614.47394499999996</v>
          </cell>
          <cell r="H33">
            <v>720.89374500000008</v>
          </cell>
          <cell r="I33">
            <v>1765.3780999999999</v>
          </cell>
          <cell r="J33">
            <v>751.05272600000001</v>
          </cell>
          <cell r="K33">
            <v>583.62860000000001</v>
          </cell>
          <cell r="L33">
            <v>710.72196700000006</v>
          </cell>
          <cell r="M33">
            <v>2045.4032930000003</v>
          </cell>
          <cell r="N33">
            <v>764.28319999999997</v>
          </cell>
          <cell r="O33">
            <v>645.61486750000006</v>
          </cell>
          <cell r="P33">
            <v>414.09577000000013</v>
          </cell>
          <cell r="Q33">
            <v>1823.9938375000002</v>
          </cell>
          <cell r="R33">
            <v>816.43814100000009</v>
          </cell>
          <cell r="S33">
            <v>574.72526949999985</v>
          </cell>
          <cell r="T33">
            <v>675.07302600000003</v>
          </cell>
          <cell r="U33">
            <v>2066.2364364999999</v>
          </cell>
          <cell r="V33">
            <v>7701.0116669999998</v>
          </cell>
          <cell r="W33">
            <v>8548.0546245655969</v>
          </cell>
          <cell r="X33">
            <v>748.87099850000004</v>
          </cell>
          <cell r="Y33">
            <v>706.28962100000001</v>
          </cell>
          <cell r="Z33">
            <v>489.51833100000005</v>
          </cell>
          <cell r="AA33">
            <v>1944.6789504999999</v>
          </cell>
          <cell r="AB33">
            <v>851.77384500000005</v>
          </cell>
          <cell r="AC33">
            <v>751.1953083900072</v>
          </cell>
          <cell r="AD33">
            <v>912.93403113820932</v>
          </cell>
          <cell r="AE33">
            <v>2515.9031845282166</v>
          </cell>
          <cell r="AF33">
            <v>819.11551632467138</v>
          </cell>
          <cell r="AG33">
            <v>933.686785177616</v>
          </cell>
          <cell r="AH33">
            <v>913.13689339882512</v>
          </cell>
          <cell r="AI33">
            <v>2665.9391949011124</v>
          </cell>
          <cell r="AJ33">
            <v>514.23394366666651</v>
          </cell>
          <cell r="AK33">
            <v>595.08988366666676</v>
          </cell>
          <cell r="AL33">
            <v>726.1024111666668</v>
          </cell>
          <cell r="AM33">
            <v>1835.4262385000002</v>
          </cell>
          <cell r="AN33">
            <v>8961.9475684293284</v>
          </cell>
          <cell r="AO33">
            <v>8272</v>
          </cell>
          <cell r="AP33">
            <v>701.97370899999999</v>
          </cell>
          <cell r="AQ33">
            <v>572.75185499999998</v>
          </cell>
          <cell r="AR33">
            <v>653.59376499999996</v>
          </cell>
          <cell r="AS33">
            <v>1928.5193289999997</v>
          </cell>
          <cell r="AT33">
            <v>966.96878400000014</v>
          </cell>
        </row>
        <row r="34">
          <cell r="B34" t="str">
            <v xml:space="preserve">        Social Assistance program</v>
          </cell>
          <cell r="C34" t="str">
            <v>|</v>
          </cell>
          <cell r="D34">
            <v>2661</v>
          </cell>
          <cell r="E34">
            <v>2822</v>
          </cell>
          <cell r="F34">
            <v>121.70572</v>
          </cell>
          <cell r="G34">
            <v>234.87612100000001</v>
          </cell>
          <cell r="H34">
            <v>255.60943900000001</v>
          </cell>
          <cell r="I34">
            <v>612.19128000000001</v>
          </cell>
          <cell r="J34">
            <v>248.14</v>
          </cell>
          <cell r="K34">
            <v>189.78</v>
          </cell>
          <cell r="L34">
            <v>207.97</v>
          </cell>
          <cell r="M34">
            <v>645.89</v>
          </cell>
          <cell r="N34">
            <v>285.32000199999993</v>
          </cell>
          <cell r="O34">
            <v>185.79219050000006</v>
          </cell>
          <cell r="P34">
            <v>114.06877000000009</v>
          </cell>
          <cell r="Q34">
            <v>585.18096250000008</v>
          </cell>
          <cell r="R34">
            <v>272.34096700000009</v>
          </cell>
          <cell r="S34">
            <v>191.96614699999964</v>
          </cell>
          <cell r="T34">
            <v>242.2881610000004</v>
          </cell>
          <cell r="U34">
            <v>706.59527500000013</v>
          </cell>
          <cell r="V34">
            <v>2549.8575175000001</v>
          </cell>
          <cell r="W34">
            <v>2625</v>
          </cell>
          <cell r="X34">
            <v>289.43555500000002</v>
          </cell>
          <cell r="Y34">
            <v>233.85472099999993</v>
          </cell>
          <cell r="Z34">
            <v>121.45972400000005</v>
          </cell>
          <cell r="AA34">
            <v>644.75</v>
          </cell>
          <cell r="AB34">
            <v>300.14839300000006</v>
          </cell>
          <cell r="AC34">
            <v>245.73220600000002</v>
          </cell>
          <cell r="AD34">
            <v>297.41101499999991</v>
          </cell>
          <cell r="AE34">
            <v>843.29161399999998</v>
          </cell>
          <cell r="AF34">
            <v>284.38306499999999</v>
          </cell>
          <cell r="AG34">
            <v>369.60007400000018</v>
          </cell>
          <cell r="AH34">
            <v>380.11356299999989</v>
          </cell>
          <cell r="AI34">
            <v>1034.0967020000001</v>
          </cell>
          <cell r="AJ34">
            <v>98.561683999999786</v>
          </cell>
          <cell r="AK34">
            <v>161.16624700000011</v>
          </cell>
          <cell r="AL34">
            <v>208.13375300000007</v>
          </cell>
          <cell r="AM34">
            <v>467.86168399999997</v>
          </cell>
          <cell r="AN34">
            <v>2990</v>
          </cell>
          <cell r="AO34">
            <v>3187</v>
          </cell>
          <cell r="AP34">
            <v>267.87099999999998</v>
          </cell>
          <cell r="AQ34">
            <v>274.13185499999997</v>
          </cell>
          <cell r="AR34">
            <v>281.50494600000002</v>
          </cell>
          <cell r="AS34">
            <v>823.50780099999997</v>
          </cell>
          <cell r="AT34">
            <v>286.3881080000001</v>
          </cell>
        </row>
        <row r="35">
          <cell r="B35" t="str">
            <v xml:space="preserve">        Employment Fund (severance pay and retraining)</v>
          </cell>
          <cell r="C35" t="str">
            <v>|</v>
          </cell>
          <cell r="D35">
            <v>2885</v>
          </cell>
          <cell r="E35">
            <v>2981</v>
          </cell>
          <cell r="F35">
            <v>236.08468999999999</v>
          </cell>
          <cell r="G35">
            <v>284.667824</v>
          </cell>
          <cell r="H35">
            <v>321.08430599999997</v>
          </cell>
          <cell r="I35">
            <v>841.83681999999999</v>
          </cell>
          <cell r="J35">
            <v>259.08</v>
          </cell>
          <cell r="K35">
            <v>262.10000000000002</v>
          </cell>
          <cell r="L35">
            <v>312.25</v>
          </cell>
          <cell r="M35">
            <v>833.43000000000006</v>
          </cell>
          <cell r="N35">
            <v>320.01986499999998</v>
          </cell>
          <cell r="O35">
            <v>272.91333200000008</v>
          </cell>
          <cell r="P35">
            <v>164.45</v>
          </cell>
          <cell r="Q35">
            <v>757.38319700000011</v>
          </cell>
          <cell r="R35">
            <v>321.37626</v>
          </cell>
          <cell r="S35">
            <v>252.71472900000026</v>
          </cell>
          <cell r="T35">
            <v>256.20866749999959</v>
          </cell>
          <cell r="U35">
            <v>830.29965649999986</v>
          </cell>
          <cell r="V35">
            <v>3262.9496734999998</v>
          </cell>
          <cell r="W35">
            <v>3100.0546245655964</v>
          </cell>
          <cell r="X35">
            <v>260</v>
          </cell>
          <cell r="Y35">
            <v>292.5</v>
          </cell>
          <cell r="Z35">
            <v>256.10000000000002</v>
          </cell>
          <cell r="AA35">
            <v>808.6</v>
          </cell>
          <cell r="AB35">
            <v>220.5</v>
          </cell>
          <cell r="AC35">
            <v>249.33615600000007</v>
          </cell>
          <cell r="AD35">
            <v>238.34221099999991</v>
          </cell>
          <cell r="AE35">
            <v>708.17836699999998</v>
          </cell>
          <cell r="AF35">
            <v>350.84790900000007</v>
          </cell>
          <cell r="AG35">
            <v>267.13697300000013</v>
          </cell>
          <cell r="AH35">
            <v>223.7</v>
          </cell>
          <cell r="AI35">
            <v>841.68488200000024</v>
          </cell>
          <cell r="AJ35">
            <v>228.30559300000004</v>
          </cell>
          <cell r="AK35">
            <v>248.70000049999999</v>
          </cell>
          <cell r="AL35">
            <v>263.70199150000008</v>
          </cell>
          <cell r="AM35">
            <v>740.70758500000011</v>
          </cell>
          <cell r="AN35">
            <v>3099.1708340000005</v>
          </cell>
          <cell r="AO35">
            <v>3050</v>
          </cell>
          <cell r="AP35">
            <v>271.52270900000002</v>
          </cell>
          <cell r="AQ35">
            <v>264.39999999999998</v>
          </cell>
          <cell r="AR35">
            <v>246.08881899999994</v>
          </cell>
          <cell r="AS35">
            <v>782.01152799999988</v>
          </cell>
          <cell r="AT35">
            <v>261.58067600000004</v>
          </cell>
        </row>
        <row r="36">
          <cell r="B36" t="str">
            <v xml:space="preserve">        Program for Employment</v>
          </cell>
          <cell r="C36" t="str">
            <v>|</v>
          </cell>
          <cell r="D36">
            <v>0</v>
          </cell>
          <cell r="E36">
            <v>0</v>
          </cell>
          <cell r="F36">
            <v>0</v>
          </cell>
          <cell r="G36">
            <v>0</v>
          </cell>
          <cell r="H36">
            <v>0</v>
          </cell>
          <cell r="I36">
            <v>0</v>
          </cell>
          <cell r="J36">
            <v>119.204725</v>
          </cell>
          <cell r="K36">
            <v>35.448</v>
          </cell>
          <cell r="L36">
            <v>41.822000000000003</v>
          </cell>
          <cell r="M36">
            <v>196.47472500000001</v>
          </cell>
          <cell r="N36">
            <v>52.805999999999997</v>
          </cell>
          <cell r="O36">
            <v>61.887</v>
          </cell>
          <cell r="P36">
            <v>61.152000000000001</v>
          </cell>
          <cell r="Q36">
            <v>175.845</v>
          </cell>
          <cell r="R36">
            <v>72.497</v>
          </cell>
          <cell r="S36">
            <v>75.817999999999998</v>
          </cell>
          <cell r="T36">
            <v>74.76700000000001</v>
          </cell>
          <cell r="U36">
            <v>223.08199999999999</v>
          </cell>
          <cell r="V36">
            <v>595.40172500000006</v>
          </cell>
          <cell r="W36">
            <v>1091</v>
          </cell>
          <cell r="X36">
            <v>111.27799999999999</v>
          </cell>
          <cell r="Y36">
            <v>90.132000000000005</v>
          </cell>
          <cell r="Z36">
            <v>-1.615</v>
          </cell>
          <cell r="AA36">
            <v>199.79499999999999</v>
          </cell>
          <cell r="AB36">
            <v>225.87180000000001</v>
          </cell>
          <cell r="AC36">
            <v>110.51210739000716</v>
          </cell>
          <cell r="AD36">
            <v>119.36456363820943</v>
          </cell>
          <cell r="AE36">
            <v>455.74847102821656</v>
          </cell>
          <cell r="AF36">
            <v>111.21954082467133</v>
          </cell>
          <cell r="AG36">
            <v>116.00132267761566</v>
          </cell>
          <cell r="AH36">
            <v>111.52297689882519</v>
          </cell>
          <cell r="AI36">
            <v>338.74384040111221</v>
          </cell>
          <cell r="AJ36">
            <v>114.66666666666667</v>
          </cell>
          <cell r="AK36">
            <v>117.66666666666667</v>
          </cell>
          <cell r="AL36">
            <v>110.66666666666667</v>
          </cell>
          <cell r="AM36">
            <v>343</v>
          </cell>
          <cell r="AN36">
            <v>1337.2873114293288</v>
          </cell>
          <cell r="AO36">
            <v>110</v>
          </cell>
          <cell r="AP36">
            <v>37.58</v>
          </cell>
          <cell r="AQ36">
            <v>0.22</v>
          </cell>
          <cell r="AR36">
            <v>50</v>
          </cell>
          <cell r="AS36">
            <v>88</v>
          </cell>
          <cell r="AT36">
            <v>0</v>
          </cell>
        </row>
        <row r="37">
          <cell r="B37" t="str">
            <v xml:space="preserve">        Severance payments</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v>
          </cell>
          <cell r="C38" t="str">
            <v>|</v>
          </cell>
          <cell r="D38">
            <v>1108</v>
          </cell>
          <cell r="E38">
            <v>1298</v>
          </cell>
          <cell r="F38">
            <v>72.22</v>
          </cell>
          <cell r="G38">
            <v>94.93</v>
          </cell>
          <cell r="H38">
            <v>144.20000000000002</v>
          </cell>
          <cell r="I38">
            <v>311.34999999999997</v>
          </cell>
          <cell r="J38">
            <v>124.62800100000001</v>
          </cell>
          <cell r="K38">
            <v>96.300599999999989</v>
          </cell>
          <cell r="L38">
            <v>148.67996700000003</v>
          </cell>
          <cell r="M38">
            <v>369.60856799999999</v>
          </cell>
          <cell r="N38">
            <v>106.13733299999998</v>
          </cell>
          <cell r="O38">
            <v>125.02234499999997</v>
          </cell>
          <cell r="P38">
            <v>74.42500000000004</v>
          </cell>
          <cell r="Q38">
            <v>305.584678</v>
          </cell>
          <cell r="R38">
            <v>150.22391399999998</v>
          </cell>
          <cell r="S38">
            <v>54.226393499999965</v>
          </cell>
          <cell r="T38">
            <v>101.80919749999998</v>
          </cell>
          <cell r="U38">
            <v>306.25950499999993</v>
          </cell>
          <cell r="V38">
            <v>1292.8027509999999</v>
          </cell>
          <cell r="W38">
            <v>1732</v>
          </cell>
          <cell r="X38">
            <v>88.157443499999999</v>
          </cell>
          <cell r="Y38">
            <v>89.802899999999994</v>
          </cell>
          <cell r="Z38">
            <v>113.573607</v>
          </cell>
          <cell r="AA38">
            <v>291.5339505</v>
          </cell>
          <cell r="AB38">
            <v>105.25365200000002</v>
          </cell>
          <cell r="AC38">
            <v>145.61483899999999</v>
          </cell>
          <cell r="AD38">
            <v>257.81624150000005</v>
          </cell>
          <cell r="AE38">
            <v>508.6847325</v>
          </cell>
          <cell r="AF38">
            <v>72.665001499999988</v>
          </cell>
          <cell r="AG38">
            <v>180.94841550000001</v>
          </cell>
          <cell r="AH38">
            <v>197.80035349999997</v>
          </cell>
          <cell r="AI38">
            <v>451.41377049999994</v>
          </cell>
          <cell r="AJ38">
            <v>72.7</v>
          </cell>
          <cell r="AK38">
            <v>67.556969500000037</v>
          </cell>
          <cell r="AL38">
            <v>143.6</v>
          </cell>
          <cell r="AM38">
            <v>283.85696950000005</v>
          </cell>
          <cell r="AN38">
            <v>1535.489423</v>
          </cell>
          <cell r="AO38">
            <v>1925</v>
          </cell>
          <cell r="AP38">
            <v>125</v>
          </cell>
          <cell r="AQ38">
            <v>34</v>
          </cell>
          <cell r="AR38">
            <v>76</v>
          </cell>
          <cell r="AS38">
            <v>235</v>
          </cell>
          <cell r="AT38">
            <v>419</v>
          </cell>
        </row>
        <row r="39">
          <cell r="B39" t="str">
            <v xml:space="preserve">          Child allowances</v>
          </cell>
          <cell r="C39" t="str">
            <v>|</v>
          </cell>
          <cell r="D39">
            <v>403</v>
          </cell>
          <cell r="E39">
            <v>425</v>
          </cell>
          <cell r="F39">
            <v>22.22</v>
          </cell>
          <cell r="G39">
            <v>48.5</v>
          </cell>
          <cell r="H39">
            <v>54.35</v>
          </cell>
          <cell r="I39">
            <v>125.07</v>
          </cell>
          <cell r="J39">
            <v>61.199354000000014</v>
          </cell>
          <cell r="K39">
            <v>34.47059999999999</v>
          </cell>
          <cell r="L39">
            <v>52.849967000000021</v>
          </cell>
          <cell r="M39">
            <v>148.51992100000001</v>
          </cell>
          <cell r="N39">
            <v>50.010266999999999</v>
          </cell>
          <cell r="O39">
            <v>47.552944999999966</v>
          </cell>
          <cell r="P39">
            <v>31.011400000000037</v>
          </cell>
          <cell r="Q39">
            <v>128.574612</v>
          </cell>
          <cell r="R39">
            <v>51.258899999999983</v>
          </cell>
          <cell r="S39">
            <v>6.0409955000000082</v>
          </cell>
          <cell r="T39">
            <v>10.406451000000004</v>
          </cell>
          <cell r="U39">
            <v>67.706346499999995</v>
          </cell>
          <cell r="V39">
            <v>469.8708795</v>
          </cell>
          <cell r="W39">
            <v>725</v>
          </cell>
          <cell r="X39">
            <v>49.020174500000003</v>
          </cell>
          <cell r="Y39">
            <v>39.302900000000001</v>
          </cell>
          <cell r="Z39">
            <v>32.9</v>
          </cell>
          <cell r="AA39">
            <v>121.2230745</v>
          </cell>
          <cell r="AB39">
            <v>98.488897000000009</v>
          </cell>
          <cell r="AC39">
            <v>89.486883999999975</v>
          </cell>
          <cell r="AD39">
            <v>175.44843700000001</v>
          </cell>
          <cell r="AE39">
            <v>363.424218</v>
          </cell>
          <cell r="AF39">
            <v>9.6954499999981181E-2</v>
          </cell>
          <cell r="AG39">
            <v>78</v>
          </cell>
          <cell r="AH39">
            <v>152.25575300000003</v>
          </cell>
          <cell r="AI39">
            <v>230.35270750000001</v>
          </cell>
          <cell r="AJ39">
            <v>5</v>
          </cell>
          <cell r="AK39">
            <v>6.7000000000000455</v>
          </cell>
          <cell r="AL39">
            <v>68.3</v>
          </cell>
          <cell r="AM39">
            <v>80.000000000000043</v>
          </cell>
          <cell r="AN39">
            <v>795</v>
          </cell>
          <cell r="AO39">
            <v>550</v>
          </cell>
          <cell r="AP39">
            <v>55</v>
          </cell>
          <cell r="AQ39">
            <v>32</v>
          </cell>
          <cell r="AR39">
            <v>39</v>
          </cell>
          <cell r="AS39">
            <v>126</v>
          </cell>
          <cell r="AT39">
            <v>81</v>
          </cell>
        </row>
        <row r="40">
          <cell r="B40" t="str">
            <v xml:space="preserve">          Foreign currency for social needs</v>
          </cell>
          <cell r="C40" t="str">
            <v>|</v>
          </cell>
          <cell r="D40">
            <v>705</v>
          </cell>
          <cell r="E40">
            <v>873</v>
          </cell>
          <cell r="F40">
            <v>50</v>
          </cell>
          <cell r="G40">
            <v>45.5</v>
          </cell>
          <cell r="H40">
            <v>84.2</v>
          </cell>
          <cell r="I40">
            <v>179.7</v>
          </cell>
          <cell r="J40">
            <v>61.468647000000004</v>
          </cell>
          <cell r="K40">
            <v>60.5</v>
          </cell>
          <cell r="L40">
            <v>95</v>
          </cell>
          <cell r="M40">
            <v>216.968647</v>
          </cell>
          <cell r="N40">
            <v>54.412354499999992</v>
          </cell>
          <cell r="O40">
            <v>75.400000000000006</v>
          </cell>
          <cell r="P40">
            <v>42</v>
          </cell>
          <cell r="Q40">
            <v>171.8123545</v>
          </cell>
          <cell r="R40">
            <v>95.965013999999996</v>
          </cell>
          <cell r="S40">
            <v>45.752897999999959</v>
          </cell>
          <cell r="T40">
            <v>88.697055999999975</v>
          </cell>
          <cell r="U40">
            <v>230.41496799999993</v>
          </cell>
          <cell r="V40">
            <v>798.89596949999986</v>
          </cell>
          <cell r="W40">
            <v>1000</v>
          </cell>
          <cell r="X40">
            <v>39.137269000000003</v>
          </cell>
          <cell r="Y40">
            <v>50.5</v>
          </cell>
          <cell r="Z40">
            <v>75.723606999999987</v>
          </cell>
          <cell r="AA40">
            <v>165.36087599999999</v>
          </cell>
          <cell r="AB40">
            <v>5.6883550000000014</v>
          </cell>
          <cell r="AC40">
            <v>55.65689500000002</v>
          </cell>
          <cell r="AD40">
            <v>82.249792499999984</v>
          </cell>
          <cell r="AE40">
            <v>143.59504250000001</v>
          </cell>
          <cell r="AF40">
            <v>66.717417000000012</v>
          </cell>
          <cell r="AG40">
            <v>102.94841550000001</v>
          </cell>
          <cell r="AH40">
            <v>43.138600499999939</v>
          </cell>
          <cell r="AI40">
            <v>212.80443299999996</v>
          </cell>
          <cell r="AJ40">
            <v>64.2</v>
          </cell>
          <cell r="AK40">
            <v>60.856969499999991</v>
          </cell>
          <cell r="AL40">
            <v>75.3</v>
          </cell>
          <cell r="AM40">
            <v>200.35696949999999</v>
          </cell>
          <cell r="AN40">
            <v>722.11732099999995</v>
          </cell>
          <cell r="AO40">
            <v>1350</v>
          </cell>
          <cell r="AP40">
            <v>70</v>
          </cell>
          <cell r="AQ40">
            <v>2</v>
          </cell>
          <cell r="AR40">
            <v>37</v>
          </cell>
          <cell r="AS40">
            <v>109</v>
          </cell>
          <cell r="AT40">
            <v>338</v>
          </cell>
        </row>
        <row r="41">
          <cell r="B41" t="str">
            <v xml:space="preserve">          Obligations to enterprises</v>
          </cell>
          <cell r="C41" t="str">
            <v>|</v>
          </cell>
          <cell r="D41">
            <v>0</v>
          </cell>
          <cell r="E41">
            <v>0</v>
          </cell>
          <cell r="F41">
            <v>0</v>
          </cell>
          <cell r="G41">
            <v>0.93</v>
          </cell>
          <cell r="H41">
            <v>5.65</v>
          </cell>
          <cell r="I41">
            <v>6.58</v>
          </cell>
          <cell r="J41">
            <v>1.96</v>
          </cell>
          <cell r="K41">
            <v>1.33</v>
          </cell>
          <cell r="L41">
            <v>0.83</v>
          </cell>
          <cell r="M41">
            <v>4.12</v>
          </cell>
          <cell r="N41">
            <v>1.7147114999999999</v>
          </cell>
          <cell r="O41">
            <v>2.0694000000000017</v>
          </cell>
          <cell r="P41">
            <v>1.4135999999999989</v>
          </cell>
          <cell r="Q41">
            <v>5.1977115000000005</v>
          </cell>
          <cell r="R41">
            <v>3</v>
          </cell>
          <cell r="S41">
            <v>2.4325000000000001</v>
          </cell>
          <cell r="T41">
            <v>2.7056904999999993</v>
          </cell>
          <cell r="U41">
            <v>8.1381905000000003</v>
          </cell>
          <cell r="V41">
            <v>24.035902</v>
          </cell>
          <cell r="W41">
            <v>7</v>
          </cell>
          <cell r="X41">
            <v>0</v>
          </cell>
          <cell r="Y41">
            <v>0</v>
          </cell>
          <cell r="Z41">
            <v>4.95</v>
          </cell>
          <cell r="AA41">
            <v>4.95</v>
          </cell>
          <cell r="AB41">
            <v>1.0763999999999996</v>
          </cell>
          <cell r="AC41">
            <v>0.47106000000000048</v>
          </cell>
          <cell r="AD41">
            <v>0.11801200000000023</v>
          </cell>
          <cell r="AE41">
            <v>1.6654720000000003</v>
          </cell>
          <cell r="AF41">
            <v>5.8506299999999998</v>
          </cell>
          <cell r="AG41">
            <v>0</v>
          </cell>
          <cell r="AH41">
            <v>2.4060000000000006</v>
          </cell>
          <cell r="AI41">
            <v>8.2566300000000012</v>
          </cell>
          <cell r="AJ41">
            <v>3.5</v>
          </cell>
          <cell r="AK41">
            <v>0</v>
          </cell>
          <cell r="AL41">
            <v>0</v>
          </cell>
          <cell r="AM41">
            <v>3.5</v>
          </cell>
          <cell r="AN41">
            <v>18.372102000000002</v>
          </cell>
          <cell r="AO41">
            <v>25</v>
          </cell>
          <cell r="AP41">
            <v>0</v>
          </cell>
          <cell r="AQ41">
            <v>0</v>
          </cell>
          <cell r="AR41">
            <v>0</v>
          </cell>
          <cell r="AS41">
            <v>0</v>
          </cell>
          <cell r="AT41">
            <v>0</v>
          </cell>
        </row>
        <row r="42">
          <cell r="B42" t="str">
            <v xml:space="preserve">      Subsidies</v>
          </cell>
          <cell r="C42" t="str">
            <v>|</v>
          </cell>
          <cell r="D42">
            <v>1175</v>
          </cell>
          <cell r="E42">
            <v>475</v>
          </cell>
          <cell r="F42">
            <v>0.05</v>
          </cell>
          <cell r="G42">
            <v>5.44</v>
          </cell>
          <cell r="H42">
            <v>11.49</v>
          </cell>
          <cell r="I42">
            <v>16.98</v>
          </cell>
          <cell r="J42">
            <v>20.959999999999997</v>
          </cell>
          <cell r="K42">
            <v>22.049999999999997</v>
          </cell>
          <cell r="L42">
            <v>20.240000000000002</v>
          </cell>
          <cell r="M42">
            <v>63.25</v>
          </cell>
          <cell r="N42">
            <v>18.213999999999999</v>
          </cell>
          <cell r="O42">
            <v>6.2620000000000005</v>
          </cell>
          <cell r="P42">
            <v>29.313600000000001</v>
          </cell>
          <cell r="Q42">
            <v>53.7896</v>
          </cell>
          <cell r="R42">
            <v>15.757734000000008</v>
          </cell>
          <cell r="S42">
            <v>16.710151499999995</v>
          </cell>
          <cell r="T42">
            <v>0.33</v>
          </cell>
          <cell r="U42">
            <v>32.7978855</v>
          </cell>
          <cell r="V42">
            <v>166.8174855</v>
          </cell>
          <cell r="W42">
            <v>78</v>
          </cell>
          <cell r="X42">
            <v>0.44</v>
          </cell>
          <cell r="Y42">
            <v>0.54</v>
          </cell>
          <cell r="Z42">
            <v>0.54</v>
          </cell>
          <cell r="AA42">
            <v>1.52</v>
          </cell>
          <cell r="AB42">
            <v>110.738455</v>
          </cell>
          <cell r="AC42">
            <v>3.1399999999999997</v>
          </cell>
          <cell r="AD42">
            <v>38.985124999999996</v>
          </cell>
          <cell r="AE42">
            <v>152.86358000000001</v>
          </cell>
          <cell r="AF42">
            <v>50.24</v>
          </cell>
          <cell r="AG42">
            <v>16.34</v>
          </cell>
          <cell r="AH42">
            <v>12.74</v>
          </cell>
          <cell r="AI42">
            <v>79.320000000000007</v>
          </cell>
          <cell r="AJ42">
            <v>17.64</v>
          </cell>
          <cell r="AK42">
            <v>11.33</v>
          </cell>
          <cell r="AL42">
            <v>7.27</v>
          </cell>
          <cell r="AM42">
            <v>36.24</v>
          </cell>
          <cell r="AN42">
            <v>269.94358</v>
          </cell>
          <cell r="AO42">
            <v>122</v>
          </cell>
          <cell r="AP42">
            <v>28</v>
          </cell>
          <cell r="AQ42">
            <v>19</v>
          </cell>
          <cell r="AR42">
            <v>8</v>
          </cell>
          <cell r="AS42">
            <v>55</v>
          </cell>
          <cell r="AT42">
            <v>2</v>
          </cell>
        </row>
        <row r="43">
          <cell r="B43" t="str">
            <v xml:space="preserve">        Guarantees</v>
          </cell>
          <cell r="C43" t="str">
            <v>|</v>
          </cell>
          <cell r="D43">
            <v>29</v>
          </cell>
          <cell r="E43">
            <v>47</v>
          </cell>
          <cell r="F43">
            <v>0</v>
          </cell>
          <cell r="G43">
            <v>5</v>
          </cell>
          <cell r="H43">
            <v>10</v>
          </cell>
          <cell r="I43">
            <v>15</v>
          </cell>
          <cell r="J43">
            <v>0</v>
          </cell>
          <cell r="K43">
            <v>10</v>
          </cell>
          <cell r="L43">
            <v>10</v>
          </cell>
          <cell r="M43">
            <v>20</v>
          </cell>
          <cell r="N43">
            <v>0</v>
          </cell>
          <cell r="O43">
            <v>0</v>
          </cell>
          <cell r="P43">
            <v>24</v>
          </cell>
          <cell r="Q43">
            <v>24</v>
          </cell>
          <cell r="R43">
            <v>0</v>
          </cell>
          <cell r="S43">
            <v>0</v>
          </cell>
          <cell r="T43">
            <v>0</v>
          </cell>
          <cell r="U43">
            <v>0</v>
          </cell>
          <cell r="V43">
            <v>59</v>
          </cell>
          <cell r="W43">
            <v>0</v>
          </cell>
          <cell r="X43">
            <v>0</v>
          </cell>
          <cell r="Y43">
            <v>0</v>
          </cell>
          <cell r="Z43">
            <v>0</v>
          </cell>
          <cell r="AA43">
            <v>0</v>
          </cell>
          <cell r="AB43">
            <v>110.298455</v>
          </cell>
          <cell r="AC43">
            <v>0</v>
          </cell>
          <cell r="AD43">
            <v>18.545124999999999</v>
          </cell>
          <cell r="AE43">
            <v>128.84358</v>
          </cell>
          <cell r="AF43">
            <v>28.2</v>
          </cell>
          <cell r="AG43">
            <v>0</v>
          </cell>
          <cell r="AH43">
            <v>0</v>
          </cell>
          <cell r="AI43">
            <v>28.2</v>
          </cell>
          <cell r="AJ43">
            <v>0</v>
          </cell>
          <cell r="AK43">
            <v>0</v>
          </cell>
          <cell r="AL43">
            <v>0.06</v>
          </cell>
          <cell r="AM43">
            <v>0.06</v>
          </cell>
          <cell r="AN43">
            <v>157.10357999999999</v>
          </cell>
          <cell r="AO43">
            <v>0</v>
          </cell>
          <cell r="AP43">
            <v>28</v>
          </cell>
          <cell r="AQ43">
            <v>0</v>
          </cell>
          <cell r="AR43">
            <v>0</v>
          </cell>
          <cell r="AS43">
            <v>28</v>
          </cell>
          <cell r="AT43">
            <v>0</v>
          </cell>
        </row>
        <row r="44">
          <cell r="B44" t="str">
            <v xml:space="preserve">        Media subsidies</v>
          </cell>
          <cell r="C44" t="str">
            <v>|</v>
          </cell>
          <cell r="D44">
            <v>106</v>
          </cell>
          <cell r="E44">
            <v>80</v>
          </cell>
          <cell r="F44">
            <v>0</v>
          </cell>
          <cell r="G44">
            <v>0</v>
          </cell>
          <cell r="H44">
            <v>0</v>
          </cell>
          <cell r="I44">
            <v>0</v>
          </cell>
          <cell r="J44">
            <v>17.489999999999998</v>
          </cell>
          <cell r="K44">
            <v>8.76</v>
          </cell>
          <cell r="L44">
            <v>6</v>
          </cell>
          <cell r="M44">
            <v>32.25</v>
          </cell>
          <cell r="N44">
            <v>16</v>
          </cell>
          <cell r="O44">
            <v>6</v>
          </cell>
          <cell r="P44">
            <v>0</v>
          </cell>
          <cell r="Q44">
            <v>22</v>
          </cell>
          <cell r="R44">
            <v>12.567734000000009</v>
          </cell>
          <cell r="S44">
            <v>13.180151499999994</v>
          </cell>
          <cell r="T44">
            <v>0</v>
          </cell>
          <cell r="U44">
            <v>25.747885500000002</v>
          </cell>
          <cell r="V44">
            <v>79.997885499999995</v>
          </cell>
          <cell r="W44">
            <v>50</v>
          </cell>
          <cell r="X44">
            <v>0</v>
          </cell>
          <cell r="Y44">
            <v>0</v>
          </cell>
          <cell r="Z44">
            <v>0</v>
          </cell>
          <cell r="AA44">
            <v>0</v>
          </cell>
          <cell r="AB44">
            <v>0</v>
          </cell>
          <cell r="AC44">
            <v>0.8</v>
          </cell>
          <cell r="AD44">
            <v>20</v>
          </cell>
          <cell r="AE44">
            <v>20.8</v>
          </cell>
          <cell r="AF44">
            <v>20</v>
          </cell>
          <cell r="AG44">
            <v>15</v>
          </cell>
          <cell r="AH44">
            <v>12</v>
          </cell>
          <cell r="AI44">
            <v>47</v>
          </cell>
          <cell r="AJ44">
            <v>12.2</v>
          </cell>
          <cell r="AK44">
            <v>0</v>
          </cell>
          <cell r="AL44">
            <v>0</v>
          </cell>
          <cell r="AM44">
            <v>12.2</v>
          </cell>
          <cell r="AN44">
            <v>80</v>
          </cell>
          <cell r="AO44">
            <v>70</v>
          </cell>
          <cell r="AP44">
            <v>0</v>
          </cell>
          <cell r="AQ44">
            <v>16</v>
          </cell>
          <cell r="AR44">
            <v>5</v>
          </cell>
          <cell r="AS44">
            <v>21</v>
          </cell>
          <cell r="AT44">
            <v>0</v>
          </cell>
        </row>
        <row r="45">
          <cell r="B45" t="str">
            <v xml:space="preserve">        State grants</v>
          </cell>
          <cell r="C45" t="str">
            <v>|</v>
          </cell>
          <cell r="D45">
            <v>31</v>
          </cell>
          <cell r="E45">
            <v>28</v>
          </cell>
          <cell r="F45">
            <v>0.05</v>
          </cell>
          <cell r="G45">
            <v>0.44</v>
          </cell>
          <cell r="H45">
            <v>1.49</v>
          </cell>
          <cell r="I45">
            <v>1.98</v>
          </cell>
          <cell r="J45">
            <v>3.47</v>
          </cell>
          <cell r="K45">
            <v>3.29</v>
          </cell>
          <cell r="L45">
            <v>4.24</v>
          </cell>
          <cell r="M45">
            <v>11</v>
          </cell>
          <cell r="N45">
            <v>2.2140000000000004</v>
          </cell>
          <cell r="O45">
            <v>0.26200000000000045</v>
          </cell>
          <cell r="P45">
            <v>5.313600000000001</v>
          </cell>
          <cell r="Q45">
            <v>7.7896000000000019</v>
          </cell>
          <cell r="R45">
            <v>3.19</v>
          </cell>
          <cell r="S45">
            <v>3.53</v>
          </cell>
          <cell r="T45">
            <v>0.33</v>
          </cell>
          <cell r="U45">
            <v>7.05</v>
          </cell>
          <cell r="V45">
            <v>27.819600000000005</v>
          </cell>
          <cell r="W45">
            <v>28</v>
          </cell>
          <cell r="X45">
            <v>0.44</v>
          </cell>
          <cell r="Y45">
            <v>0.54</v>
          </cell>
          <cell r="Z45">
            <v>0.54</v>
          </cell>
          <cell r="AA45">
            <v>1.52</v>
          </cell>
          <cell r="AB45">
            <v>0.44</v>
          </cell>
          <cell r="AC45">
            <v>2.34</v>
          </cell>
          <cell r="AD45">
            <v>0.44</v>
          </cell>
          <cell r="AE45">
            <v>3.2199999999999998</v>
          </cell>
          <cell r="AF45">
            <v>2.04</v>
          </cell>
          <cell r="AG45">
            <v>1.34</v>
          </cell>
          <cell r="AH45">
            <v>0.74</v>
          </cell>
          <cell r="AI45">
            <v>4.12</v>
          </cell>
          <cell r="AJ45">
            <v>5.44</v>
          </cell>
          <cell r="AK45">
            <v>11.33</v>
          </cell>
          <cell r="AL45">
            <v>7.21</v>
          </cell>
          <cell r="AM45">
            <v>23.98</v>
          </cell>
          <cell r="AN45">
            <v>32.840000000000003</v>
          </cell>
          <cell r="AO45">
            <v>52</v>
          </cell>
          <cell r="AP45">
            <v>0</v>
          </cell>
          <cell r="AQ45">
            <v>3</v>
          </cell>
          <cell r="AR45">
            <v>3</v>
          </cell>
          <cell r="AS45">
            <v>6</v>
          </cell>
          <cell r="AT45">
            <v>2</v>
          </cell>
        </row>
        <row r="46">
          <cell r="B46" t="str">
            <v xml:space="preserve">        Other</v>
          </cell>
          <cell r="C46" t="str">
            <v>|</v>
          </cell>
          <cell r="D46">
            <v>1009</v>
          </cell>
          <cell r="E46">
            <v>32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B47" t="str">
            <v xml:space="preserve">      Other transfers</v>
          </cell>
          <cell r="C47" t="str">
            <v>|</v>
          </cell>
          <cell r="D47">
            <v>2433</v>
          </cell>
          <cell r="E47">
            <v>2618</v>
          </cell>
          <cell r="F47">
            <v>156.72</v>
          </cell>
          <cell r="G47">
            <v>316.49</v>
          </cell>
          <cell r="H47">
            <v>200.37</v>
          </cell>
          <cell r="I47">
            <v>673.58</v>
          </cell>
          <cell r="J47">
            <v>165.98</v>
          </cell>
          <cell r="K47">
            <v>162.23000000000002</v>
          </cell>
          <cell r="L47">
            <v>237.31</v>
          </cell>
          <cell r="M47">
            <v>565.52</v>
          </cell>
          <cell r="N47">
            <v>183.3199570000001</v>
          </cell>
          <cell r="O47">
            <v>142.92881699999992</v>
          </cell>
          <cell r="P47">
            <v>124.91414799999998</v>
          </cell>
          <cell r="Q47">
            <v>451.16292199999998</v>
          </cell>
          <cell r="R47">
            <v>171.57000000000002</v>
          </cell>
          <cell r="S47">
            <v>184.34</v>
          </cell>
          <cell r="T47">
            <v>304.5</v>
          </cell>
          <cell r="U47">
            <v>660.41000000000008</v>
          </cell>
          <cell r="V47">
            <v>2350.6729220000002</v>
          </cell>
          <cell r="W47">
            <v>2083</v>
          </cell>
          <cell r="X47">
            <v>134.96</v>
          </cell>
          <cell r="Y47">
            <v>80.5</v>
          </cell>
          <cell r="Z47">
            <v>178.82</v>
          </cell>
          <cell r="AA47">
            <v>394.28000000000003</v>
          </cell>
          <cell r="AB47">
            <v>129.1</v>
          </cell>
          <cell r="AC47">
            <v>171.14</v>
          </cell>
          <cell r="AD47">
            <v>292.93</v>
          </cell>
          <cell r="AE47">
            <v>593.17000000000007</v>
          </cell>
          <cell r="AF47">
            <v>306.36811350000005</v>
          </cell>
          <cell r="AG47">
            <v>150.62095199999987</v>
          </cell>
          <cell r="AH47">
            <v>128.09731099999996</v>
          </cell>
          <cell r="AI47">
            <v>585.08637649999991</v>
          </cell>
          <cell r="AJ47">
            <v>119.48174899999999</v>
          </cell>
          <cell r="AK47">
            <v>220.21157000000022</v>
          </cell>
          <cell r="AL47">
            <v>225.13642399999989</v>
          </cell>
          <cell r="AM47">
            <v>564.82974300000001</v>
          </cell>
          <cell r="AN47">
            <v>2137.3661195</v>
          </cell>
          <cell r="AO47">
            <v>2597.5300000000002</v>
          </cell>
          <cell r="AP47">
            <v>141</v>
          </cell>
          <cell r="AQ47">
            <v>181</v>
          </cell>
          <cell r="AR47">
            <v>195</v>
          </cell>
          <cell r="AS47">
            <v>517</v>
          </cell>
          <cell r="AT47">
            <v>162</v>
          </cell>
        </row>
        <row r="48">
          <cell r="B48" t="str">
            <v xml:space="preserve">    Interest</v>
          </cell>
          <cell r="C48" t="str">
            <v>|</v>
          </cell>
          <cell r="D48">
            <v>3212</v>
          </cell>
          <cell r="E48">
            <v>3956</v>
          </cell>
          <cell r="F48">
            <v>78.451666666666668</v>
          </cell>
          <cell r="G48">
            <v>109.20352366666667</v>
          </cell>
          <cell r="H48">
            <v>920.66666666666663</v>
          </cell>
          <cell r="I48">
            <v>1108.3218569999999</v>
          </cell>
          <cell r="J48">
            <v>97.666666666666671</v>
          </cell>
          <cell r="K48">
            <v>95.666666666666671</v>
          </cell>
          <cell r="L48">
            <v>251.66666666666669</v>
          </cell>
          <cell r="M48">
            <v>445</v>
          </cell>
          <cell r="N48">
            <v>69.666666666666671</v>
          </cell>
          <cell r="O48">
            <v>71.666666666666671</v>
          </cell>
          <cell r="P48">
            <v>998.66666666666663</v>
          </cell>
          <cell r="Q48">
            <v>1140</v>
          </cell>
          <cell r="R48">
            <v>69.666666666666671</v>
          </cell>
          <cell r="S48">
            <v>69.666666666666671</v>
          </cell>
          <cell r="T48">
            <v>603.66666666666674</v>
          </cell>
          <cell r="U48">
            <v>743</v>
          </cell>
          <cell r="V48">
            <v>3436.3218569999999</v>
          </cell>
          <cell r="W48">
            <v>3484</v>
          </cell>
          <cell r="X48">
            <v>79.416666666666671</v>
          </cell>
          <cell r="Y48">
            <v>137.41666666666669</v>
          </cell>
          <cell r="Z48">
            <v>809.52447116666667</v>
          </cell>
          <cell r="AA48">
            <v>1026.3578044999999</v>
          </cell>
          <cell r="AB48">
            <v>79.416666666666671</v>
          </cell>
          <cell r="AC48">
            <v>109.41666666666667</v>
          </cell>
          <cell r="AD48">
            <v>163.41666666666669</v>
          </cell>
          <cell r="AE48">
            <v>352.25</v>
          </cell>
          <cell r="AF48">
            <v>211.45818766666667</v>
          </cell>
          <cell r="AG48">
            <v>79.416666666666671</v>
          </cell>
          <cell r="AH48">
            <v>1050.4166666666667</v>
          </cell>
          <cell r="AI48">
            <v>1341.2915210000001</v>
          </cell>
          <cell r="AJ48">
            <v>79.416666666666671</v>
          </cell>
          <cell r="AK48">
            <v>79.416666666666671</v>
          </cell>
          <cell r="AL48">
            <v>140.12237866666666</v>
          </cell>
          <cell r="AM48">
            <v>298.95571200000001</v>
          </cell>
          <cell r="AN48">
            <v>3018.8550375</v>
          </cell>
          <cell r="AO48">
            <v>2376</v>
          </cell>
          <cell r="AP48">
            <v>495.46655319390641</v>
          </cell>
          <cell r="AQ48">
            <v>457.46655319390641</v>
          </cell>
          <cell r="AR48">
            <v>457.46655319390641</v>
          </cell>
          <cell r="AS48">
            <v>1410.3996595817191</v>
          </cell>
          <cell r="AT48">
            <v>150.35931986057309</v>
          </cell>
        </row>
        <row r="49">
          <cell r="B49" t="str">
            <v xml:space="preserve">      Domestic</v>
          </cell>
          <cell r="C49" t="str">
            <v>|</v>
          </cell>
          <cell r="D49">
            <v>2030</v>
          </cell>
          <cell r="E49">
            <v>1488</v>
          </cell>
          <cell r="F49">
            <v>78.451666666666668</v>
          </cell>
          <cell r="G49">
            <v>109.20352366666667</v>
          </cell>
          <cell r="H49">
            <v>112.66666666666667</v>
          </cell>
          <cell r="I49">
            <v>300.32185700000002</v>
          </cell>
          <cell r="J49">
            <v>97.666666666666671</v>
          </cell>
          <cell r="K49">
            <v>95.666666666666671</v>
          </cell>
          <cell r="L49">
            <v>119.66666666666667</v>
          </cell>
          <cell r="M49">
            <v>313</v>
          </cell>
          <cell r="N49">
            <v>69.666666666666671</v>
          </cell>
          <cell r="O49">
            <v>71.666666666666671</v>
          </cell>
          <cell r="P49">
            <v>69.666666666666671</v>
          </cell>
          <cell r="Q49">
            <v>211</v>
          </cell>
          <cell r="R49">
            <v>69.666666666666671</v>
          </cell>
          <cell r="S49">
            <v>69.666666666666671</v>
          </cell>
          <cell r="T49">
            <v>249.66666666666669</v>
          </cell>
          <cell r="U49">
            <v>389</v>
          </cell>
          <cell r="V49">
            <v>1213.3218569999999</v>
          </cell>
          <cell r="W49">
            <v>1267</v>
          </cell>
          <cell r="X49">
            <v>79.416666666666671</v>
          </cell>
          <cell r="Y49">
            <v>137.41666666666669</v>
          </cell>
          <cell r="Z49">
            <v>133.52447116666667</v>
          </cell>
          <cell r="AA49">
            <v>350.35780449999999</v>
          </cell>
          <cell r="AB49">
            <v>79.416666666666671</v>
          </cell>
          <cell r="AC49">
            <v>109.41666666666667</v>
          </cell>
          <cell r="AD49">
            <v>107.41666666666667</v>
          </cell>
          <cell r="AE49">
            <v>296.25</v>
          </cell>
          <cell r="AF49">
            <v>211.45818766666667</v>
          </cell>
          <cell r="AG49">
            <v>79.416666666666671</v>
          </cell>
          <cell r="AH49">
            <v>79.416666666666671</v>
          </cell>
          <cell r="AI49">
            <v>370.29152099999999</v>
          </cell>
          <cell r="AJ49">
            <v>79.416666666666671</v>
          </cell>
          <cell r="AK49">
            <v>79.416666666666671</v>
          </cell>
          <cell r="AL49">
            <v>109.62237866666666</v>
          </cell>
          <cell r="AM49">
            <v>268.45571200000001</v>
          </cell>
          <cell r="AN49">
            <v>1285.3550375</v>
          </cell>
          <cell r="AO49">
            <v>286</v>
          </cell>
          <cell r="AP49">
            <v>91.798153193906415</v>
          </cell>
          <cell r="AQ49">
            <v>53.798153193906415</v>
          </cell>
          <cell r="AR49">
            <v>53.798153193906415</v>
          </cell>
          <cell r="AS49">
            <v>199.39445958171925</v>
          </cell>
          <cell r="AT49">
            <v>131.79815319390642</v>
          </cell>
        </row>
        <row r="50">
          <cell r="B50" t="str">
            <v xml:space="preserve">      Foreign</v>
          </cell>
          <cell r="C50" t="str">
            <v>|</v>
          </cell>
          <cell r="D50">
            <v>1182</v>
          </cell>
          <cell r="E50">
            <v>2468</v>
          </cell>
          <cell r="F50">
            <v>0</v>
          </cell>
          <cell r="G50">
            <v>0</v>
          </cell>
          <cell r="H50">
            <v>808</v>
          </cell>
          <cell r="I50">
            <v>808</v>
          </cell>
          <cell r="J50">
            <v>0</v>
          </cell>
          <cell r="K50">
            <v>0</v>
          </cell>
          <cell r="L50">
            <v>132</v>
          </cell>
          <cell r="M50">
            <v>132</v>
          </cell>
          <cell r="N50">
            <v>0</v>
          </cell>
          <cell r="O50">
            <v>0</v>
          </cell>
          <cell r="P50">
            <v>929</v>
          </cell>
          <cell r="Q50">
            <v>929</v>
          </cell>
          <cell r="R50">
            <v>0</v>
          </cell>
          <cell r="S50">
            <v>0</v>
          </cell>
          <cell r="T50">
            <v>354</v>
          </cell>
          <cell r="U50">
            <v>354</v>
          </cell>
          <cell r="V50">
            <v>2223</v>
          </cell>
          <cell r="W50">
            <v>2217</v>
          </cell>
          <cell r="X50">
            <v>0</v>
          </cell>
          <cell r="Y50">
            <v>0</v>
          </cell>
          <cell r="Z50">
            <v>676</v>
          </cell>
          <cell r="AA50">
            <v>676</v>
          </cell>
          <cell r="AB50">
            <v>0</v>
          </cell>
          <cell r="AC50">
            <v>0</v>
          </cell>
          <cell r="AD50">
            <v>56</v>
          </cell>
          <cell r="AE50">
            <v>56</v>
          </cell>
          <cell r="AF50">
            <v>0</v>
          </cell>
          <cell r="AG50">
            <v>0</v>
          </cell>
          <cell r="AH50">
            <v>971</v>
          </cell>
          <cell r="AI50">
            <v>971</v>
          </cell>
          <cell r="AJ50">
            <v>0</v>
          </cell>
          <cell r="AK50">
            <v>0</v>
          </cell>
          <cell r="AL50">
            <v>30.5</v>
          </cell>
          <cell r="AM50">
            <v>30.5</v>
          </cell>
          <cell r="AN50">
            <v>1733.5</v>
          </cell>
          <cell r="AO50">
            <v>2090</v>
          </cell>
          <cell r="AP50">
            <v>403.66839999999996</v>
          </cell>
          <cell r="AQ50">
            <v>403.66839999999996</v>
          </cell>
          <cell r="AR50">
            <v>403.66839999999996</v>
          </cell>
          <cell r="AS50">
            <v>1211.0051999999998</v>
          </cell>
          <cell r="AT50">
            <v>18.561166666666669</v>
          </cell>
        </row>
        <row r="51">
          <cell r="B51" t="str">
            <v xml:space="preserve">  Capital expenditure</v>
          </cell>
          <cell r="C51" t="str">
            <v>|</v>
          </cell>
          <cell r="D51">
            <v>4337.7</v>
          </cell>
          <cell r="E51">
            <v>2505</v>
          </cell>
          <cell r="F51">
            <v>222.551211</v>
          </cell>
          <cell r="G51">
            <v>180.88493299999999</v>
          </cell>
          <cell r="H51">
            <v>447.07907750000004</v>
          </cell>
          <cell r="I51">
            <v>850.51522150000005</v>
          </cell>
          <cell r="J51">
            <v>191.92935349999999</v>
          </cell>
          <cell r="K51">
            <v>184.03553550000001</v>
          </cell>
          <cell r="L51">
            <v>361.74998249999999</v>
          </cell>
          <cell r="M51">
            <v>737.71487150000007</v>
          </cell>
          <cell r="N51">
            <v>310</v>
          </cell>
          <cell r="O51">
            <v>138</v>
          </cell>
          <cell r="P51">
            <v>75</v>
          </cell>
          <cell r="Q51">
            <v>523</v>
          </cell>
          <cell r="R51">
            <v>206</v>
          </cell>
          <cell r="S51">
            <v>106</v>
          </cell>
          <cell r="T51">
            <v>193</v>
          </cell>
          <cell r="U51">
            <v>505</v>
          </cell>
          <cell r="V51">
            <v>2616.2300930000001</v>
          </cell>
          <cell r="W51">
            <v>3311</v>
          </cell>
          <cell r="X51">
            <v>94.053727500000008</v>
          </cell>
          <cell r="Y51">
            <v>103.60178999999999</v>
          </cell>
          <cell r="Z51">
            <v>96.364231000000004</v>
          </cell>
          <cell r="AA51">
            <v>294.01974849999999</v>
          </cell>
          <cell r="AB51">
            <v>276.32589150000001</v>
          </cell>
          <cell r="AC51">
            <v>282.73776900000001</v>
          </cell>
          <cell r="AD51">
            <v>261.2882065</v>
          </cell>
          <cell r="AE51">
            <v>820.35186699999986</v>
          </cell>
          <cell r="AF51">
            <v>346.03277550000007</v>
          </cell>
          <cell r="AG51">
            <v>322.91699399999999</v>
          </cell>
          <cell r="AH51">
            <v>336.62170699999979</v>
          </cell>
          <cell r="AI51">
            <v>1005.5714764999998</v>
          </cell>
          <cell r="AJ51">
            <v>269.72685500000011</v>
          </cell>
          <cell r="AK51">
            <v>255.81692699999982</v>
          </cell>
          <cell r="AL51">
            <v>311.46758100000011</v>
          </cell>
          <cell r="AM51">
            <v>837.01136300000007</v>
          </cell>
          <cell r="AN51">
            <v>2956.9544550000001</v>
          </cell>
          <cell r="AO51">
            <v>4897</v>
          </cell>
          <cell r="AP51">
            <v>488</v>
          </cell>
          <cell r="AQ51">
            <v>205</v>
          </cell>
          <cell r="AR51">
            <v>315</v>
          </cell>
          <cell r="AS51">
            <v>1008</v>
          </cell>
          <cell r="AT51">
            <v>318</v>
          </cell>
        </row>
        <row r="52">
          <cell r="B52" t="str">
            <v xml:space="preserve">    Fixed investment</v>
          </cell>
          <cell r="C52" t="str">
            <v>|</v>
          </cell>
          <cell r="D52">
            <v>1440</v>
          </cell>
          <cell r="E52">
            <v>1294</v>
          </cell>
          <cell r="F52">
            <v>46.075000000000003</v>
          </cell>
          <cell r="G52">
            <v>40.097397000000001</v>
          </cell>
          <cell r="H52">
            <v>199.16656650000002</v>
          </cell>
          <cell r="I52">
            <v>285.33896350000003</v>
          </cell>
          <cell r="J52">
            <v>100.52183299999999</v>
          </cell>
          <cell r="K52">
            <v>87.929535500000014</v>
          </cell>
          <cell r="L52">
            <v>140.01123499999997</v>
          </cell>
          <cell r="M52">
            <v>328.4626035</v>
          </cell>
          <cell r="N52">
            <v>130</v>
          </cell>
          <cell r="O52">
            <v>79</v>
          </cell>
          <cell r="P52">
            <v>63</v>
          </cell>
          <cell r="Q52">
            <v>272</v>
          </cell>
          <cell r="R52">
            <v>112</v>
          </cell>
          <cell r="S52">
            <v>98</v>
          </cell>
          <cell r="T52">
            <v>196</v>
          </cell>
          <cell r="U52">
            <v>406</v>
          </cell>
          <cell r="V52">
            <v>1291.801567</v>
          </cell>
          <cell r="W52">
            <v>1691.7370265000002</v>
          </cell>
          <cell r="X52">
            <v>9.3366600000000002</v>
          </cell>
          <cell r="Y52">
            <v>32.926339999999996</v>
          </cell>
          <cell r="Z52">
            <v>59.811335000000007</v>
          </cell>
          <cell r="AA52">
            <v>102.074335</v>
          </cell>
          <cell r="AB52">
            <v>118.19610950000001</v>
          </cell>
          <cell r="AC52">
            <v>65.937734999999989</v>
          </cell>
          <cell r="AD52">
            <v>70.232032500000017</v>
          </cell>
          <cell r="AE52">
            <v>254.36587700000001</v>
          </cell>
          <cell r="AF52">
            <v>79.347536500000004</v>
          </cell>
          <cell r="AG52">
            <v>125.45530699999999</v>
          </cell>
          <cell r="AH52">
            <v>106.42046599999998</v>
          </cell>
          <cell r="AI52">
            <v>311.22330949999997</v>
          </cell>
          <cell r="AJ52">
            <v>166.744775</v>
          </cell>
          <cell r="AK52">
            <v>209.77186550000002</v>
          </cell>
          <cell r="AL52">
            <v>251.59499399999999</v>
          </cell>
          <cell r="AM52">
            <v>628.11163450000004</v>
          </cell>
          <cell r="AN52">
            <v>1295.7751560000002</v>
          </cell>
          <cell r="AO52">
            <v>2483</v>
          </cell>
          <cell r="AP52">
            <v>55</v>
          </cell>
          <cell r="AQ52">
            <v>84</v>
          </cell>
          <cell r="AR52">
            <v>147</v>
          </cell>
          <cell r="AS52">
            <v>286</v>
          </cell>
          <cell r="AT52">
            <v>175</v>
          </cell>
        </row>
        <row r="53">
          <cell r="B53" t="str">
            <v xml:space="preserve">    Net lending</v>
          </cell>
          <cell r="C53" t="str">
            <v>|</v>
          </cell>
          <cell r="D53">
            <v>15</v>
          </cell>
          <cell r="E53">
            <v>74</v>
          </cell>
          <cell r="F53">
            <v>42.006292999999999</v>
          </cell>
          <cell r="G53">
            <v>0</v>
          </cell>
          <cell r="H53">
            <v>-1.4000000000000057</v>
          </cell>
          <cell r="I53">
            <v>40.606292999999994</v>
          </cell>
          <cell r="J53">
            <v>0</v>
          </cell>
          <cell r="K53">
            <v>0</v>
          </cell>
          <cell r="L53">
            <v>10</v>
          </cell>
          <cell r="M53">
            <v>10</v>
          </cell>
          <cell r="N53">
            <v>25</v>
          </cell>
          <cell r="O53">
            <v>-9</v>
          </cell>
          <cell r="P53">
            <v>-2</v>
          </cell>
          <cell r="Q53">
            <v>14</v>
          </cell>
          <cell r="R53">
            <v>-28</v>
          </cell>
          <cell r="S53">
            <v>0</v>
          </cell>
          <cell r="T53">
            <v>-46</v>
          </cell>
          <cell r="U53">
            <v>-74</v>
          </cell>
          <cell r="V53">
            <v>-9.3937070000000062</v>
          </cell>
          <cell r="W53">
            <v>0.5</v>
          </cell>
          <cell r="X53">
            <v>59.79174350000001</v>
          </cell>
          <cell r="Y53">
            <v>27.5</v>
          </cell>
          <cell r="Z53">
            <v>-87</v>
          </cell>
          <cell r="AA53">
            <v>0.2917435000000097</v>
          </cell>
          <cell r="AB53">
            <v>26.5</v>
          </cell>
          <cell r="AC53">
            <v>0</v>
          </cell>
          <cell r="AD53">
            <v>15</v>
          </cell>
          <cell r="AE53">
            <v>41.5</v>
          </cell>
          <cell r="AF53">
            <v>33.000000000000057</v>
          </cell>
          <cell r="AG53">
            <v>5</v>
          </cell>
          <cell r="AH53">
            <v>32.534806999999773</v>
          </cell>
          <cell r="AI53">
            <v>70.53480699999983</v>
          </cell>
          <cell r="AJ53">
            <v>3.0000000000000568</v>
          </cell>
          <cell r="AK53">
            <v>-5.0000016926787794E-7</v>
          </cell>
          <cell r="AL53">
            <v>-134.09174299999989</v>
          </cell>
          <cell r="AM53">
            <v>-131.09174350000001</v>
          </cell>
          <cell r="AN53">
            <v>-18.765193000000167</v>
          </cell>
          <cell r="AO53">
            <v>0</v>
          </cell>
          <cell r="AP53">
            <v>134</v>
          </cell>
          <cell r="AQ53">
            <v>0</v>
          </cell>
          <cell r="AR53">
            <v>0</v>
          </cell>
          <cell r="AS53">
            <v>134</v>
          </cell>
          <cell r="AT53">
            <v>0</v>
          </cell>
        </row>
        <row r="54">
          <cell r="B54" t="str">
            <v xml:space="preserve">    Equity</v>
          </cell>
          <cell r="C54" t="str">
            <v>|</v>
          </cell>
          <cell r="D54">
            <v>16</v>
          </cell>
          <cell r="E54">
            <v>16</v>
          </cell>
          <cell r="F54">
            <v>5.2903380000000002</v>
          </cell>
          <cell r="G54">
            <v>16.086040000000001</v>
          </cell>
          <cell r="H54">
            <v>10.86957</v>
          </cell>
          <cell r="I54">
            <v>32.245947999999999</v>
          </cell>
          <cell r="J54">
            <v>11.657999999999999</v>
          </cell>
          <cell r="K54">
            <v>0.56000000000000005</v>
          </cell>
          <cell r="L54">
            <v>21.538747499999999</v>
          </cell>
          <cell r="M54">
            <v>33.756747500000003</v>
          </cell>
          <cell r="N54">
            <v>0</v>
          </cell>
          <cell r="O54">
            <v>1</v>
          </cell>
          <cell r="P54">
            <v>0</v>
          </cell>
          <cell r="Q54">
            <v>1</v>
          </cell>
          <cell r="R54">
            <v>0</v>
          </cell>
          <cell r="S54">
            <v>0</v>
          </cell>
          <cell r="T54">
            <v>1</v>
          </cell>
          <cell r="U54">
            <v>1</v>
          </cell>
          <cell r="V54">
            <v>68.002695500000002</v>
          </cell>
          <cell r="W54">
            <v>68.111316000000002</v>
          </cell>
          <cell r="X54">
            <v>7.7721039999999997</v>
          </cell>
          <cell r="Y54">
            <v>0</v>
          </cell>
          <cell r="Z54">
            <v>9.3028960000000005</v>
          </cell>
          <cell r="AA54">
            <v>17.074999999999999</v>
          </cell>
          <cell r="AB54">
            <v>0</v>
          </cell>
          <cell r="AC54">
            <v>0</v>
          </cell>
          <cell r="AD54">
            <v>4.5</v>
          </cell>
          <cell r="AE54">
            <v>4.5</v>
          </cell>
          <cell r="AF54">
            <v>18.193114999999999</v>
          </cell>
          <cell r="AG54">
            <v>0</v>
          </cell>
          <cell r="AH54">
            <v>9.4943449999999991</v>
          </cell>
          <cell r="AI54">
            <v>27.687459999999998</v>
          </cell>
          <cell r="AJ54">
            <v>0.315</v>
          </cell>
          <cell r="AK54">
            <v>0</v>
          </cell>
          <cell r="AL54">
            <v>-1.8085260000000001</v>
          </cell>
          <cell r="AM54">
            <v>-1.4935260000000001</v>
          </cell>
          <cell r="AN54">
            <v>47.768933999999994</v>
          </cell>
          <cell r="AO54">
            <v>33</v>
          </cell>
          <cell r="AP54">
            <v>8</v>
          </cell>
          <cell r="AQ54">
            <v>0</v>
          </cell>
          <cell r="AR54">
            <v>0</v>
          </cell>
          <cell r="AS54">
            <v>8</v>
          </cell>
          <cell r="AT54">
            <v>5</v>
          </cell>
        </row>
        <row r="55">
          <cell r="B55" t="str">
            <v xml:space="preserve">    Capital transfers</v>
          </cell>
          <cell r="C55" t="str">
            <v>|</v>
          </cell>
          <cell r="D55">
            <v>2866.7</v>
          </cell>
          <cell r="E55">
            <v>1121</v>
          </cell>
          <cell r="F55">
            <v>129.17957999999999</v>
          </cell>
          <cell r="G55">
            <v>124.70149600000001</v>
          </cell>
          <cell r="H55">
            <v>238.44294099999999</v>
          </cell>
          <cell r="I55">
            <v>492.32401700000003</v>
          </cell>
          <cell r="J55">
            <v>79.749520499999988</v>
          </cell>
          <cell r="K55">
            <v>95.545999999999992</v>
          </cell>
          <cell r="L55">
            <v>190.2</v>
          </cell>
          <cell r="M55">
            <v>365.4955205</v>
          </cell>
          <cell r="N55">
            <v>155</v>
          </cell>
          <cell r="O55">
            <v>67</v>
          </cell>
          <cell r="P55">
            <v>14</v>
          </cell>
          <cell r="Q55">
            <v>236</v>
          </cell>
          <cell r="R55">
            <v>122</v>
          </cell>
          <cell r="S55">
            <v>8</v>
          </cell>
          <cell r="T55">
            <v>42</v>
          </cell>
          <cell r="U55">
            <v>172</v>
          </cell>
          <cell r="V55">
            <v>1265.8195375</v>
          </cell>
          <cell r="W55">
            <v>1550.6516574999998</v>
          </cell>
          <cell r="X55">
            <v>17.153220000000001</v>
          </cell>
          <cell r="Y55">
            <v>43.175449999999998</v>
          </cell>
          <cell r="Z55">
            <v>114.25</v>
          </cell>
          <cell r="AA55">
            <v>174.57866999999999</v>
          </cell>
          <cell r="AB55">
            <v>131.62978199999998</v>
          </cell>
          <cell r="AC55">
            <v>216.80003400000001</v>
          </cell>
          <cell r="AD55">
            <v>171.556174</v>
          </cell>
          <cell r="AE55">
            <v>519.9859899999999</v>
          </cell>
          <cell r="AF55">
            <v>215.49212399999999</v>
          </cell>
          <cell r="AG55">
            <v>192.46168699999998</v>
          </cell>
          <cell r="AH55">
            <v>188.172089</v>
          </cell>
          <cell r="AI55">
            <v>596.1259</v>
          </cell>
          <cell r="AJ55">
            <v>99.667080000000055</v>
          </cell>
          <cell r="AK55">
            <v>46.04506199999998</v>
          </cell>
          <cell r="AL55">
            <v>195.77285599999999</v>
          </cell>
          <cell r="AM55">
            <v>341.48499800000002</v>
          </cell>
          <cell r="AN55">
            <v>1632.1755579999999</v>
          </cell>
          <cell r="AO55">
            <v>2381</v>
          </cell>
          <cell r="AP55">
            <v>291</v>
          </cell>
          <cell r="AQ55">
            <v>121</v>
          </cell>
          <cell r="AR55">
            <v>168</v>
          </cell>
          <cell r="AS55">
            <v>580</v>
          </cell>
          <cell r="AT55">
            <v>138</v>
          </cell>
        </row>
        <row r="56">
          <cell r="B56" t="str">
            <v xml:space="preserve">  Reserves</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Poverty Related Measures</v>
          </cell>
          <cell r="C57" t="str">
            <v>|</v>
          </cell>
        </row>
        <row r="58">
          <cell r="B58" t="str">
            <v xml:space="preserve">  Unidentified Measure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584</v>
          </cell>
          <cell r="AP58">
            <v>0</v>
          </cell>
          <cell r="AQ58">
            <v>0</v>
          </cell>
          <cell r="AR58">
            <v>0</v>
          </cell>
          <cell r="AS58">
            <v>0</v>
          </cell>
          <cell r="AT58">
            <v>0</v>
          </cell>
        </row>
        <row r="59">
          <cell r="B59" t="str">
            <v xml:space="preserve">  Arrears (increase + / repayment -)</v>
          </cell>
          <cell r="C59" t="str">
            <v>|</v>
          </cell>
          <cell r="D59">
            <v>185</v>
          </cell>
          <cell r="E59">
            <v>55</v>
          </cell>
          <cell r="F59">
            <v>-24.083333333333332</v>
          </cell>
          <cell r="G59">
            <v>-24.083333333333332</v>
          </cell>
          <cell r="H59">
            <v>-24.083333333333332</v>
          </cell>
          <cell r="I59">
            <v>-72.25</v>
          </cell>
          <cell r="J59">
            <v>-24.083333333333332</v>
          </cell>
          <cell r="K59">
            <v>-24.083333333333332</v>
          </cell>
          <cell r="L59">
            <v>-24.083333333333332</v>
          </cell>
          <cell r="M59">
            <v>-72.25</v>
          </cell>
          <cell r="N59">
            <v>-24.083333333333332</v>
          </cell>
          <cell r="O59">
            <v>-24.083333333333332</v>
          </cell>
          <cell r="P59">
            <v>-24.083333333333332</v>
          </cell>
          <cell r="Q59">
            <v>-72.25</v>
          </cell>
          <cell r="R59">
            <v>-24.083333333333332</v>
          </cell>
          <cell r="S59">
            <v>-24.083333333333332</v>
          </cell>
          <cell r="T59">
            <v>-24.083333333333332</v>
          </cell>
          <cell r="U59">
            <v>-72.25</v>
          </cell>
          <cell r="V59">
            <v>-289</v>
          </cell>
          <cell r="W59">
            <v>-447</v>
          </cell>
          <cell r="X59">
            <v>-41.166666666666664</v>
          </cell>
          <cell r="Y59">
            <v>-41.166666666666664</v>
          </cell>
          <cell r="Z59">
            <v>-41.166666666666664</v>
          </cell>
          <cell r="AA59">
            <v>-123.5</v>
          </cell>
          <cell r="AB59">
            <v>-41.166666666666664</v>
          </cell>
          <cell r="AC59">
            <v>-41.166666666666664</v>
          </cell>
          <cell r="AD59">
            <v>-41.166666666666664</v>
          </cell>
          <cell r="AE59">
            <v>-123.5</v>
          </cell>
          <cell r="AF59">
            <v>-41.166666666666664</v>
          </cell>
          <cell r="AG59">
            <v>-41.166666666666664</v>
          </cell>
          <cell r="AH59">
            <v>-41.166666666666664</v>
          </cell>
          <cell r="AI59">
            <v>-123.5</v>
          </cell>
          <cell r="AJ59">
            <v>-41.166666666666664</v>
          </cell>
          <cell r="AK59">
            <v>-41.166666666666664</v>
          </cell>
          <cell r="AL59">
            <v>-41.166666666666664</v>
          </cell>
          <cell r="AM59">
            <v>-123.5</v>
          </cell>
          <cell r="AN59">
            <v>-494</v>
          </cell>
          <cell r="AO59">
            <v>0</v>
          </cell>
          <cell r="AP59">
            <v>0</v>
          </cell>
          <cell r="AQ59">
            <v>0</v>
          </cell>
          <cell r="AR59">
            <v>0</v>
          </cell>
          <cell r="AS59">
            <v>0</v>
          </cell>
          <cell r="AT59">
            <v>0</v>
          </cell>
        </row>
        <row r="60">
          <cell r="B60" t="str">
            <v xml:space="preserve">  Re-Payment of Pension Obligations</v>
          </cell>
          <cell r="C60" t="str">
            <v>|</v>
          </cell>
        </row>
        <row r="61">
          <cell r="B61" t="str">
            <v xml:space="preserve">  Structural reforms</v>
          </cell>
          <cell r="C61" t="str">
            <v>|</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1617</v>
          </cell>
          <cell r="AP61">
            <v>0</v>
          </cell>
          <cell r="AQ61">
            <v>0</v>
          </cell>
          <cell r="AR61">
            <v>0</v>
          </cell>
          <cell r="AS61">
            <v>0</v>
          </cell>
          <cell r="AT61">
            <v>30</v>
          </cell>
        </row>
        <row r="62">
          <cell r="B62" t="str">
            <v xml:space="preserve">       Unemployment Benefits</v>
          </cell>
          <cell r="C62" t="str">
            <v>|</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30</v>
          </cell>
        </row>
        <row r="63">
          <cell r="B63" t="str">
            <v xml:space="preserve">       PF Arrear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row>
        <row r="64">
          <cell r="B64" t="str">
            <v xml:space="preserve">       PF Contrib (thru EF)</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B65" t="str">
            <v xml:space="preserve">       HF Arrears</v>
          </cell>
          <cell r="C65" t="str">
            <v>|</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B66" t="str">
            <v xml:space="preserve">       HF Contrib (thru EF)</v>
          </cell>
          <cell r="C66" t="str">
            <v>|</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B67" t="str">
            <v xml:space="preserve">  Administrative reforms</v>
          </cell>
          <cell r="C67" t="str">
            <v>|</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1020</v>
          </cell>
          <cell r="AP67">
            <v>0</v>
          </cell>
          <cell r="AQ67">
            <v>0</v>
          </cell>
          <cell r="AR67">
            <v>0</v>
          </cell>
          <cell r="AS67">
            <v>0</v>
          </cell>
          <cell r="AT67">
            <v>0</v>
          </cell>
        </row>
        <row r="68">
          <cell r="B68" t="str">
            <v xml:space="preserve">       Severance Payments</v>
          </cell>
          <cell r="C68" t="str">
            <v>|</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B69" t="str">
            <v xml:space="preserve">       Transfer to PF</v>
          </cell>
          <cell r="C69" t="str">
            <v>|</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B70" t="str">
            <v xml:space="preserve">  Errors &amp; Omissions</v>
          </cell>
          <cell r="C70" t="str">
            <v>|</v>
          </cell>
          <cell r="D70">
            <v>-115.69999999999709</v>
          </cell>
          <cell r="E70">
            <v>-3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125.82392626427099</v>
          </cell>
          <cell r="W70">
            <v>0.19537543439946603</v>
          </cell>
          <cell r="X70">
            <v>0</v>
          </cell>
          <cell r="Y70">
            <v>0</v>
          </cell>
          <cell r="Z70">
            <v>0</v>
          </cell>
          <cell r="AA70">
            <v>142.38702193506731</v>
          </cell>
          <cell r="AB70">
            <v>0</v>
          </cell>
          <cell r="AC70">
            <v>0</v>
          </cell>
          <cell r="AD70">
            <v>0</v>
          </cell>
          <cell r="AE70">
            <v>-2050.0838973706154</v>
          </cell>
          <cell r="AF70">
            <v>0</v>
          </cell>
          <cell r="AG70">
            <v>0</v>
          </cell>
          <cell r="AH70">
            <v>0</v>
          </cell>
          <cell r="AI70">
            <v>244.07196273222371</v>
          </cell>
          <cell r="AJ70">
            <v>0</v>
          </cell>
          <cell r="AK70">
            <v>0</v>
          </cell>
          <cell r="AL70">
            <v>0</v>
          </cell>
          <cell r="AM70">
            <v>1575.9012705467999</v>
          </cell>
          <cell r="AN70">
            <v>-87.723642156532151</v>
          </cell>
          <cell r="AO70">
            <v>0.17000000000098225</v>
          </cell>
          <cell r="AP70">
            <v>0</v>
          </cell>
          <cell r="AQ70">
            <v>0</v>
          </cell>
          <cell r="AR70">
            <v>0</v>
          </cell>
          <cell r="AS70">
            <v>-177.29981899999802</v>
          </cell>
          <cell r="AT70">
            <v>0</v>
          </cell>
        </row>
        <row r="71">
          <cell r="C71" t="str">
            <v>|</v>
          </cell>
        </row>
        <row r="72">
          <cell r="B72" t="str">
            <v>Current Balance</v>
          </cell>
          <cell r="C72" t="str">
            <v>|</v>
          </cell>
          <cell r="D72">
            <v>3190</v>
          </cell>
          <cell r="E72">
            <v>296</v>
          </cell>
          <cell r="F72">
            <v>326.52891483333315</v>
          </cell>
          <cell r="G72">
            <v>336.47196383333312</v>
          </cell>
          <cell r="H72">
            <v>-440.38064866666627</v>
          </cell>
          <cell r="I72">
            <v>222.62023000000045</v>
          </cell>
          <cell r="J72">
            <v>304.64690183333369</v>
          </cell>
          <cell r="K72">
            <v>549.40318533333357</v>
          </cell>
          <cell r="L72">
            <v>-115.34345966666706</v>
          </cell>
          <cell r="M72">
            <v>738.70662749999792</v>
          </cell>
          <cell r="N72">
            <v>488.45901933333334</v>
          </cell>
          <cell r="O72">
            <v>329.12781783333367</v>
          </cell>
          <cell r="P72">
            <v>-449.29149866666694</v>
          </cell>
          <cell r="Q72">
            <v>368.29533849999825</v>
          </cell>
          <cell r="R72">
            <v>-35.987771166666789</v>
          </cell>
          <cell r="S72">
            <v>276.8785403333336</v>
          </cell>
          <cell r="T72">
            <v>79.676652833333719</v>
          </cell>
          <cell r="U72">
            <v>320.56742199999644</v>
          </cell>
          <cell r="V72">
            <v>890.44878299999982</v>
          </cell>
          <cell r="W72">
            <v>2488.9453754343995</v>
          </cell>
          <cell r="X72">
            <v>291.73305183333332</v>
          </cell>
          <cell r="Y72">
            <v>195.42084933333354</v>
          </cell>
          <cell r="Z72">
            <v>-93.685106666665888</v>
          </cell>
          <cell r="AA72">
            <v>393.46879450000051</v>
          </cell>
          <cell r="AB72">
            <v>-168.72896666666611</v>
          </cell>
          <cell r="AC72">
            <v>287.45802494332611</v>
          </cell>
          <cell r="AD72">
            <v>87.14417719512403</v>
          </cell>
          <cell r="AE72">
            <v>205.87323547178312</v>
          </cell>
          <cell r="AF72">
            <v>-471.86005699133784</v>
          </cell>
          <cell r="AG72">
            <v>-253.37986234428217</v>
          </cell>
          <cell r="AH72">
            <v>-205.64928006549235</v>
          </cell>
          <cell r="AI72">
            <v>-930.88919940111009</v>
          </cell>
          <cell r="AJ72">
            <v>1129.032656166667</v>
          </cell>
          <cell r="AK72">
            <v>428.86391966666724</v>
          </cell>
          <cell r="AL72">
            <v>220.29173166666715</v>
          </cell>
          <cell r="AM72">
            <v>1778.1883074999987</v>
          </cell>
          <cell r="AN72">
            <v>1446.6411380706631</v>
          </cell>
          <cell r="AO72">
            <v>7750.4700000000012</v>
          </cell>
          <cell r="AP72">
            <v>359.35189080609416</v>
          </cell>
          <cell r="AQ72">
            <v>83.392265806094201</v>
          </cell>
          <cell r="AR72">
            <v>1297.5761648060934</v>
          </cell>
          <cell r="AS72">
            <v>1740.1203214182824</v>
          </cell>
          <cell r="AT72">
            <v>763.16810813942675</v>
          </cell>
        </row>
        <row r="73">
          <cell r="B73" t="str">
            <v>Primary Balance</v>
          </cell>
          <cell r="C73" t="str">
            <v>|</v>
          </cell>
          <cell r="D73">
            <v>2005</v>
          </cell>
          <cell r="E73">
            <v>1665</v>
          </cell>
          <cell r="F73">
            <v>201.23625583333325</v>
          </cell>
          <cell r="G73">
            <v>282.47142883333356</v>
          </cell>
          <cell r="H73">
            <v>58.041968833332362</v>
          </cell>
          <cell r="I73">
            <v>541.74965350000002</v>
          </cell>
          <cell r="J73">
            <v>221.4675483333337</v>
          </cell>
          <cell r="K73">
            <v>527.83621683333342</v>
          </cell>
          <cell r="L73">
            <v>-198.91741616666678</v>
          </cell>
          <cell r="M73">
            <v>550.38634899999852</v>
          </cell>
          <cell r="N73">
            <v>247.76313883333358</v>
          </cell>
          <cell r="O73">
            <v>306.28152333333372</v>
          </cell>
          <cell r="P73">
            <v>509.61542833333317</v>
          </cell>
          <cell r="Q73">
            <v>1063.6600904999978</v>
          </cell>
          <cell r="R73">
            <v>-152.29264466666683</v>
          </cell>
          <cell r="S73">
            <v>261.72124683333385</v>
          </cell>
          <cell r="T73">
            <v>484.51936083333362</v>
          </cell>
          <cell r="U73">
            <v>593.94796299999689</v>
          </cell>
          <cell r="V73">
            <v>1864.1792947357362</v>
          </cell>
          <cell r="W73">
            <v>3107.75</v>
          </cell>
          <cell r="X73">
            <v>316.79059966666654</v>
          </cell>
          <cell r="Y73">
            <v>269.61270766666638</v>
          </cell>
          <cell r="Z73">
            <v>749.99690916666691</v>
          </cell>
          <cell r="AA73">
            <v>1194.0131945649341</v>
          </cell>
          <cell r="AB73">
            <v>-330.61418083333302</v>
          </cell>
          <cell r="AC73">
            <v>148.11039127665953</v>
          </cell>
          <cell r="AD73">
            <v>111.37600802845753</v>
          </cell>
          <cell r="AE73">
            <v>1978.9561158424003</v>
          </cell>
          <cell r="AF73">
            <v>669.21245584199596</v>
          </cell>
          <cell r="AG73">
            <v>422.22512248905122</v>
          </cell>
          <cell r="AH73">
            <v>630.29314876784179</v>
          </cell>
          <cell r="AI73">
            <v>1477.6587643666671</v>
          </cell>
          <cell r="AJ73">
            <v>996.63573750000035</v>
          </cell>
          <cell r="AK73">
            <v>312.79535600000071</v>
          </cell>
          <cell r="AL73">
            <v>230.05830200000102</v>
          </cell>
          <cell r="AM73">
            <v>-36.411875046799594</v>
          </cell>
          <cell r="AN73">
            <v>4614.2161997271996</v>
          </cell>
          <cell r="AO73">
            <v>2163.3000000000029</v>
          </cell>
          <cell r="AP73">
            <v>388.81844400000057</v>
          </cell>
          <cell r="AQ73">
            <v>362.85881900000061</v>
          </cell>
          <cell r="AR73">
            <v>1543.0427179999997</v>
          </cell>
          <cell r="AS73">
            <v>2471.8197999999993</v>
          </cell>
          <cell r="AT73">
            <v>598.52742799999987</v>
          </cell>
        </row>
        <row r="74">
          <cell r="C74" t="str">
            <v>|</v>
          </cell>
        </row>
        <row r="75">
          <cell r="B75" t="str">
            <v>Balance</v>
          </cell>
          <cell r="C75" t="str">
            <v>|</v>
          </cell>
          <cell r="D75">
            <v>-1207</v>
          </cell>
          <cell r="E75">
            <v>-2291</v>
          </cell>
          <cell r="F75">
            <v>122.78458916666659</v>
          </cell>
          <cell r="G75">
            <v>173.26790516666688</v>
          </cell>
          <cell r="H75">
            <v>-862.62469783333427</v>
          </cell>
          <cell r="I75">
            <v>-566.57220349999989</v>
          </cell>
          <cell r="J75">
            <v>123.80088166666701</v>
          </cell>
          <cell r="K75">
            <v>432.1695501666668</v>
          </cell>
          <cell r="L75">
            <v>-450.58408283333347</v>
          </cell>
          <cell r="M75">
            <v>105.38634899999852</v>
          </cell>
          <cell r="N75">
            <v>178.0964721666669</v>
          </cell>
          <cell r="O75">
            <v>234.61485666666704</v>
          </cell>
          <cell r="P75">
            <v>-489.05123833333346</v>
          </cell>
          <cell r="Q75">
            <v>-76.33990950000225</v>
          </cell>
          <cell r="R75">
            <v>-221.95931133333352</v>
          </cell>
          <cell r="S75">
            <v>192.05458016666717</v>
          </cell>
          <cell r="T75">
            <v>-119.14730583333312</v>
          </cell>
          <cell r="U75">
            <v>-149.05203700000311</v>
          </cell>
          <cell r="V75">
            <v>-1572.1425622642637</v>
          </cell>
          <cell r="W75">
            <v>-376.25</v>
          </cell>
          <cell r="X75">
            <v>237.37393299999985</v>
          </cell>
          <cell r="Y75">
            <v>132.1960409999997</v>
          </cell>
          <cell r="Z75">
            <v>-59.527561999999762</v>
          </cell>
          <cell r="AA75">
            <v>167.65539006493418</v>
          </cell>
          <cell r="AB75">
            <v>-410.03084749999971</v>
          </cell>
          <cell r="AC75">
            <v>38.693724609992842</v>
          </cell>
          <cell r="AD75">
            <v>-52.040658638209152</v>
          </cell>
          <cell r="AE75">
            <v>1626.7061158424003</v>
          </cell>
          <cell r="AF75">
            <v>457.75426817532934</v>
          </cell>
          <cell r="AG75">
            <v>342.80845582238453</v>
          </cell>
          <cell r="AH75">
            <v>-420.12351789882496</v>
          </cell>
          <cell r="AI75">
            <v>136.36724336666703</v>
          </cell>
          <cell r="AJ75">
            <v>917.21907083333372</v>
          </cell>
          <cell r="AK75">
            <v>233.37868933333402</v>
          </cell>
          <cell r="AL75">
            <v>89.935923333334358</v>
          </cell>
          <cell r="AM75">
            <v>-335.3675870467996</v>
          </cell>
          <cell r="AN75">
            <v>1595.3611622272001</v>
          </cell>
          <cell r="AO75">
            <v>-212.69999999999709</v>
          </cell>
          <cell r="AP75">
            <v>-106.64810919390584</v>
          </cell>
          <cell r="AQ75">
            <v>-94.607734193905799</v>
          </cell>
          <cell r="AR75">
            <v>1085.5761648060934</v>
          </cell>
          <cell r="AS75">
            <v>1061.4201404182804</v>
          </cell>
          <cell r="AT75">
            <v>448.16810813942675</v>
          </cell>
        </row>
        <row r="76">
          <cell r="B76" t="str">
            <v>Cash balance</v>
          </cell>
          <cell r="C76" t="str">
            <v>|</v>
          </cell>
          <cell r="D76">
            <v>278</v>
          </cell>
          <cell r="E76">
            <v>-1076</v>
          </cell>
          <cell r="F76">
            <v>122.78458916666659</v>
          </cell>
          <cell r="G76">
            <v>173.26790516666688</v>
          </cell>
          <cell r="H76">
            <v>-862.62469783333427</v>
          </cell>
          <cell r="I76">
            <v>-566.57220349999989</v>
          </cell>
          <cell r="J76">
            <v>123.80088166666701</v>
          </cell>
          <cell r="K76">
            <v>432.1695501666668</v>
          </cell>
          <cell r="L76">
            <v>-450.58408283333347</v>
          </cell>
          <cell r="M76">
            <v>105.38634899999852</v>
          </cell>
          <cell r="N76">
            <v>178.0964721666669</v>
          </cell>
          <cell r="O76">
            <v>234.61485666666704</v>
          </cell>
          <cell r="P76">
            <v>-489.05123833333346</v>
          </cell>
          <cell r="Q76">
            <v>-76.33990950000225</v>
          </cell>
          <cell r="R76">
            <v>-221.95931133333352</v>
          </cell>
          <cell r="S76">
            <v>192.05458016666717</v>
          </cell>
          <cell r="T76">
            <v>-119.14730583333312</v>
          </cell>
          <cell r="U76">
            <v>-149.05203700000311</v>
          </cell>
          <cell r="V76">
            <v>-1160.7027249309303</v>
          </cell>
          <cell r="W76">
            <v>129.75</v>
          </cell>
          <cell r="X76">
            <v>237.37393299999985</v>
          </cell>
          <cell r="Y76">
            <v>132.1960409999997</v>
          </cell>
          <cell r="Z76">
            <v>-59.527561999999762</v>
          </cell>
          <cell r="AA76">
            <v>282.40539006493418</v>
          </cell>
          <cell r="AB76">
            <v>-410.03084749999971</v>
          </cell>
          <cell r="AC76">
            <v>38.693724609992842</v>
          </cell>
          <cell r="AD76">
            <v>-52.040658638209152</v>
          </cell>
          <cell r="AE76">
            <v>1741.4561158424003</v>
          </cell>
          <cell r="AF76">
            <v>457.75426817532934</v>
          </cell>
          <cell r="AG76">
            <v>342.80845582238453</v>
          </cell>
          <cell r="AH76">
            <v>-420.12351789882496</v>
          </cell>
          <cell r="AI76">
            <v>251.11724336666703</v>
          </cell>
          <cell r="AJ76">
            <v>917.21907083333372</v>
          </cell>
          <cell r="AK76">
            <v>233.37868933333402</v>
          </cell>
          <cell r="AL76">
            <v>89.935923333334358</v>
          </cell>
          <cell r="AM76">
            <v>-220.6175870467996</v>
          </cell>
          <cell r="AN76">
            <v>2054.3611622272001</v>
          </cell>
          <cell r="AO76">
            <v>-212.69999999999709</v>
          </cell>
          <cell r="AP76">
            <v>-106.64810919390584</v>
          </cell>
          <cell r="AQ76">
            <v>-94.607734193905799</v>
          </cell>
          <cell r="AR76">
            <v>1085.5761648060934</v>
          </cell>
          <cell r="AS76">
            <v>1222.8145999999997</v>
          </cell>
          <cell r="AT76">
            <v>448.16810813942675</v>
          </cell>
        </row>
        <row r="77">
          <cell r="C77" t="str">
            <v>|</v>
          </cell>
        </row>
        <row r="78">
          <cell r="B78" t="str">
            <v>Financing</v>
          </cell>
          <cell r="C78" t="str">
            <v>|</v>
          </cell>
          <cell r="D78">
            <v>1207</v>
          </cell>
          <cell r="E78">
            <v>2291</v>
          </cell>
          <cell r="I78">
            <v>0</v>
          </cell>
          <cell r="M78">
            <v>0</v>
          </cell>
          <cell r="Q78">
            <v>0</v>
          </cell>
          <cell r="U78">
            <v>0</v>
          </cell>
          <cell r="V78">
            <v>1572.1425622642673</v>
          </cell>
          <cell r="W78">
            <v>376.25</v>
          </cell>
          <cell r="AA78">
            <v>-167.65539006493339</v>
          </cell>
          <cell r="AE78">
            <v>-1626.7061158423999</v>
          </cell>
          <cell r="AI78">
            <v>-136.36724336666657</v>
          </cell>
          <cell r="AM78">
            <v>335.36758704680005</v>
          </cell>
          <cell r="AN78">
            <v>-1595.3611622272001</v>
          </cell>
          <cell r="AO78">
            <v>212.69999999999982</v>
          </cell>
          <cell r="AS78">
            <v>-1061.4201404182804</v>
          </cell>
        </row>
        <row r="79">
          <cell r="B79" t="str">
            <v xml:space="preserve">  Domestic</v>
          </cell>
          <cell r="C79" t="str">
            <v>|</v>
          </cell>
          <cell r="D79">
            <v>582</v>
          </cell>
          <cell r="E79">
            <v>1631</v>
          </cell>
          <cell r="I79">
            <v>0</v>
          </cell>
          <cell r="M79">
            <v>0</v>
          </cell>
          <cell r="Q79">
            <v>0</v>
          </cell>
          <cell r="U79">
            <v>0</v>
          </cell>
          <cell r="V79">
            <v>77</v>
          </cell>
          <cell r="W79">
            <v>52.850000000000009</v>
          </cell>
          <cell r="AA79">
            <v>56.75</v>
          </cell>
          <cell r="AE79">
            <v>-2170.25</v>
          </cell>
          <cell r="AI79">
            <v>-1625.25</v>
          </cell>
          <cell r="AM79">
            <v>-383.25</v>
          </cell>
          <cell r="AN79">
            <v>-4122</v>
          </cell>
          <cell r="AO79">
            <v>-2310.3000000000002</v>
          </cell>
          <cell r="AS79">
            <v>-1892.6055404182807</v>
          </cell>
        </row>
        <row r="80">
          <cell r="B80" t="str">
            <v xml:space="preserve">    Arrears</v>
          </cell>
          <cell r="C80" t="str">
            <v>|</v>
          </cell>
          <cell r="D80">
            <v>1485</v>
          </cell>
          <cell r="E80">
            <v>1215</v>
          </cell>
          <cell r="I80">
            <v>0</v>
          </cell>
          <cell r="M80">
            <v>0</v>
          </cell>
          <cell r="Q80">
            <v>0</v>
          </cell>
          <cell r="U80">
            <v>0</v>
          </cell>
          <cell r="V80">
            <v>547</v>
          </cell>
          <cell r="W80">
            <v>506</v>
          </cell>
          <cell r="AA80">
            <v>114.75</v>
          </cell>
          <cell r="AE80">
            <v>114.75</v>
          </cell>
          <cell r="AI80">
            <v>114.75</v>
          </cell>
          <cell r="AM80">
            <v>114.75</v>
          </cell>
          <cell r="AN80">
            <v>459</v>
          </cell>
          <cell r="AO80">
            <v>0</v>
          </cell>
          <cell r="AS80">
            <v>161.39445958171925</v>
          </cell>
        </row>
        <row r="81">
          <cell r="B81" t="str">
            <v xml:space="preserve">      Interest on frozen foreign currency deposits</v>
          </cell>
          <cell r="C81" t="str">
            <v>|</v>
          </cell>
          <cell r="D81">
            <v>1300</v>
          </cell>
          <cell r="E81">
            <v>1160</v>
          </cell>
          <cell r="V81">
            <v>836</v>
          </cell>
          <cell r="W81">
            <v>953</v>
          </cell>
          <cell r="AA81">
            <v>238.25</v>
          </cell>
          <cell r="AE81">
            <v>238.25</v>
          </cell>
          <cell r="AI81">
            <v>238.25</v>
          </cell>
          <cell r="AM81">
            <v>238.25</v>
          </cell>
          <cell r="AN81">
            <v>953</v>
          </cell>
          <cell r="AO81">
            <v>0</v>
          </cell>
          <cell r="AS81">
            <v>161.39445958171925</v>
          </cell>
        </row>
        <row r="82">
          <cell r="B82" t="str">
            <v xml:space="preserve">      Refugee Related Expenditures</v>
          </cell>
          <cell r="C82" t="str">
            <v>|</v>
          </cell>
          <cell r="V82">
            <v>0</v>
          </cell>
          <cell r="W82">
            <v>0</v>
          </cell>
          <cell r="AA82">
            <v>0</v>
          </cell>
          <cell r="AE82">
            <v>0</v>
          </cell>
          <cell r="AI82">
            <v>0</v>
          </cell>
          <cell r="AM82">
            <v>0</v>
          </cell>
          <cell r="AN82">
            <v>0</v>
          </cell>
          <cell r="AS82">
            <v>0</v>
          </cell>
        </row>
        <row r="83">
          <cell r="B83" t="str">
            <v xml:space="preserve">      Other arrears</v>
          </cell>
          <cell r="C83" t="str">
            <v>|</v>
          </cell>
          <cell r="D83">
            <v>185</v>
          </cell>
          <cell r="E83">
            <v>55</v>
          </cell>
          <cell r="V83">
            <v>-289</v>
          </cell>
          <cell r="W83">
            <v>-447</v>
          </cell>
          <cell r="AA83">
            <v>-123.5</v>
          </cell>
          <cell r="AE83">
            <v>-123.5</v>
          </cell>
          <cell r="AI83">
            <v>-123.5</v>
          </cell>
          <cell r="AM83">
            <v>-123.5</v>
          </cell>
          <cell r="AN83">
            <v>-494</v>
          </cell>
          <cell r="AO83">
            <v>0</v>
          </cell>
          <cell r="AS83">
            <v>0</v>
          </cell>
        </row>
        <row r="84">
          <cell r="B84" t="str">
            <v xml:space="preserve">    Central bank</v>
          </cell>
          <cell r="C84" t="str">
            <v>|</v>
          </cell>
          <cell r="D84">
            <v>-1013</v>
          </cell>
          <cell r="E84">
            <v>4061</v>
          </cell>
          <cell r="V84">
            <v>-869</v>
          </cell>
          <cell r="W84">
            <v>-268</v>
          </cell>
          <cell r="AA84">
            <v>-26</v>
          </cell>
          <cell r="AE84">
            <v>-1935</v>
          </cell>
          <cell r="AI84">
            <v>-1373</v>
          </cell>
          <cell r="AM84">
            <v>-948</v>
          </cell>
          <cell r="AN84">
            <v>-4282</v>
          </cell>
          <cell r="AO84">
            <v>-2167</v>
          </cell>
          <cell r="AS84">
            <v>-2065</v>
          </cell>
        </row>
        <row r="85">
          <cell r="B85" t="str">
            <v xml:space="preserve">    Commercial banking system</v>
          </cell>
          <cell r="C85" t="str">
            <v>|</v>
          </cell>
          <cell r="D85">
            <v>-212</v>
          </cell>
          <cell r="E85">
            <v>-4180</v>
          </cell>
          <cell r="V85">
            <v>-476</v>
          </cell>
          <cell r="W85">
            <v>-185.6</v>
          </cell>
          <cell r="AA85">
            <v>-32</v>
          </cell>
          <cell r="AE85">
            <v>-350</v>
          </cell>
          <cell r="AI85">
            <v>-367</v>
          </cell>
          <cell r="AM85">
            <v>450</v>
          </cell>
          <cell r="AN85">
            <v>-299</v>
          </cell>
          <cell r="AO85">
            <v>-144</v>
          </cell>
          <cell r="AS85">
            <v>11</v>
          </cell>
        </row>
        <row r="86">
          <cell r="B86" t="str">
            <v xml:space="preserve">    Other domestic financing</v>
          </cell>
          <cell r="C86" t="str">
            <v>|</v>
          </cell>
          <cell r="D86">
            <v>322</v>
          </cell>
          <cell r="E86">
            <v>535</v>
          </cell>
          <cell r="V86">
            <v>875</v>
          </cell>
          <cell r="W86">
            <v>0.45</v>
          </cell>
          <cell r="AN86">
            <v>0</v>
          </cell>
          <cell r="AO86">
            <v>0.7</v>
          </cell>
        </row>
        <row r="87">
          <cell r="B87" t="str">
            <v xml:space="preserve">  Foreign</v>
          </cell>
          <cell r="C87" t="str">
            <v>|</v>
          </cell>
          <cell r="D87">
            <v>625</v>
          </cell>
          <cell r="E87">
            <v>660</v>
          </cell>
          <cell r="I87">
            <v>0</v>
          </cell>
          <cell r="M87">
            <v>0</v>
          </cell>
          <cell r="Q87">
            <v>0</v>
          </cell>
          <cell r="U87">
            <v>0</v>
          </cell>
          <cell r="V87">
            <v>1495.1425622642673</v>
          </cell>
          <cell r="W87">
            <v>323.39999999999998</v>
          </cell>
          <cell r="AA87">
            <v>-224.40539006493339</v>
          </cell>
          <cell r="AE87">
            <v>543.54388415760002</v>
          </cell>
          <cell r="AI87">
            <v>1488.8827566333334</v>
          </cell>
          <cell r="AM87">
            <v>718.61758704680005</v>
          </cell>
          <cell r="AN87">
            <v>2526.6388377727999</v>
          </cell>
          <cell r="AO87">
            <v>2523</v>
          </cell>
          <cell r="AS87">
            <v>831.18540000000019</v>
          </cell>
        </row>
        <row r="88">
          <cell r="B88" t="str">
            <v xml:space="preserve">    Disbursements</v>
          </cell>
          <cell r="C88" t="str">
            <v>|</v>
          </cell>
          <cell r="I88">
            <v>0</v>
          </cell>
          <cell r="M88">
            <v>0</v>
          </cell>
          <cell r="Q88">
            <v>0</v>
          </cell>
          <cell r="U88">
            <v>0</v>
          </cell>
          <cell r="V88">
            <v>2768.4871422333335</v>
          </cell>
          <cell r="W88">
            <v>0</v>
          </cell>
          <cell r="AA88">
            <v>674</v>
          </cell>
          <cell r="AE88">
            <v>568</v>
          </cell>
          <cell r="AI88">
            <v>1360</v>
          </cell>
          <cell r="AM88">
            <v>735</v>
          </cell>
          <cell r="AN88">
            <v>3337</v>
          </cell>
          <cell r="AO88">
            <v>1474</v>
          </cell>
          <cell r="AS88">
            <v>405</v>
          </cell>
        </row>
        <row r="89">
          <cell r="B89" t="str">
            <v xml:space="preserve">         Non-Budgetary Support</v>
          </cell>
          <cell r="C89" t="str">
            <v>|</v>
          </cell>
          <cell r="V89">
            <v>2768.4871422333335</v>
          </cell>
          <cell r="AA89">
            <v>674</v>
          </cell>
          <cell r="AE89">
            <v>568</v>
          </cell>
          <cell r="AI89">
            <v>1360</v>
          </cell>
          <cell r="AM89">
            <v>735</v>
          </cell>
          <cell r="AN89">
            <v>3337</v>
          </cell>
          <cell r="AO89">
            <v>1474</v>
          </cell>
          <cell r="AS89">
            <v>405</v>
          </cell>
        </row>
        <row r="90">
          <cell r="B90" t="str">
            <v xml:space="preserve">         Budgetary Support</v>
          </cell>
          <cell r="C90" t="str">
            <v>|</v>
          </cell>
        </row>
        <row r="91">
          <cell r="B91" t="str">
            <v xml:space="preserve">    Amortization (-)</v>
          </cell>
          <cell r="C91" t="str">
            <v>|</v>
          </cell>
          <cell r="V91">
            <v>-2248.0850839690661</v>
          </cell>
          <cell r="AA91">
            <v>-898.40539006493339</v>
          </cell>
          <cell r="AE91">
            <v>-110.45019359999999</v>
          </cell>
          <cell r="AI91">
            <v>-1224.7372281</v>
          </cell>
          <cell r="AM91">
            <v>-117.90364473006667</v>
          </cell>
          <cell r="AN91">
            <v>-2351.4964564950005</v>
          </cell>
          <cell r="AO91">
            <v>-2424</v>
          </cell>
          <cell r="AS91">
            <v>-864.03869999999995</v>
          </cell>
        </row>
        <row r="92">
          <cell r="B92" t="str">
            <v xml:space="preserve">    Repayment of Arrears (-)</v>
          </cell>
          <cell r="C92" t="str">
            <v>|</v>
          </cell>
          <cell r="V92">
            <v>-135.56016266666666</v>
          </cell>
        </row>
        <row r="93">
          <cell r="B93" t="str">
            <v xml:space="preserve">    New Arrears</v>
          </cell>
          <cell r="C93" t="str">
            <v>|</v>
          </cell>
        </row>
        <row r="94">
          <cell r="B94" t="str">
            <v xml:space="preserve">    Rescheduling / Other Financing</v>
          </cell>
          <cell r="C94" t="str">
            <v>|</v>
          </cell>
          <cell r="AE94">
            <v>85.994077757599996</v>
          </cell>
          <cell r="AI94">
            <v>1206.6199847333335</v>
          </cell>
          <cell r="AM94">
            <v>101.52123177686667</v>
          </cell>
          <cell r="AN94">
            <v>1394.1352942678002</v>
          </cell>
          <cell r="AO94">
            <v>1195</v>
          </cell>
          <cell r="AS94">
            <v>1290.2241000000001</v>
          </cell>
        </row>
        <row r="95">
          <cell r="B95" t="str">
            <v xml:space="preserve">    Privatization Receipts</v>
          </cell>
          <cell r="C95" t="str">
            <v>|</v>
          </cell>
          <cell r="V95">
            <v>1110.3006666666665</v>
          </cell>
          <cell r="AO95">
            <v>2278</v>
          </cell>
        </row>
      </sheetData>
      <sheetData sheetId="6" refreshError="1"/>
      <sheetData sheetId="7" refreshError="1"/>
      <sheetData sheetId="8" refreshError="1"/>
      <sheetData sheetId="9" refreshError="1"/>
      <sheetData sheetId="10" refreshError="1">
        <row r="1">
          <cell r="B1" t="str">
            <v>Table 4: Pension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C10" t="str">
            <v>|</v>
          </cell>
        </row>
        <row r="11">
          <cell r="B11" t="str">
            <v>Revenue</v>
          </cell>
          <cell r="C11" t="str">
            <v>|</v>
          </cell>
          <cell r="D11">
            <v>18639.599999999999</v>
          </cell>
          <cell r="E11">
            <v>20686</v>
          </cell>
          <cell r="F11">
            <v>1406.0930000000001</v>
          </cell>
          <cell r="G11">
            <v>1613.2139999999999</v>
          </cell>
          <cell r="H11">
            <v>1576.239</v>
          </cell>
          <cell r="I11">
            <v>4595.5460000000003</v>
          </cell>
          <cell r="J11">
            <v>1765.07</v>
          </cell>
          <cell r="K11">
            <v>1464.7470000000001</v>
          </cell>
          <cell r="L11">
            <v>1586.931</v>
          </cell>
          <cell r="M11">
            <v>4816.7479999999996</v>
          </cell>
          <cell r="N11">
            <v>1722.0709999999999</v>
          </cell>
          <cell r="O11">
            <v>1621.2539999999999</v>
          </cell>
          <cell r="P11">
            <v>1644.556</v>
          </cell>
          <cell r="Q11">
            <v>4987.8810000000003</v>
          </cell>
          <cell r="R11">
            <v>1784.9549999999999</v>
          </cell>
          <cell r="S11">
            <v>1759.4949999999999</v>
          </cell>
          <cell r="T11">
            <v>2015.634</v>
          </cell>
          <cell r="U11">
            <v>5560.0839999999998</v>
          </cell>
          <cell r="V11">
            <v>19960.258999999998</v>
          </cell>
          <cell r="W11">
            <v>20462.899999999998</v>
          </cell>
          <cell r="X11">
            <v>1446.386</v>
          </cell>
          <cell r="Y11">
            <v>1639.806</v>
          </cell>
          <cell r="Z11">
            <v>1696.921</v>
          </cell>
          <cell r="AA11">
            <v>4783.1130000000003</v>
          </cell>
          <cell r="AB11">
            <v>1843.548</v>
          </cell>
          <cell r="AC11">
            <v>1552.952</v>
          </cell>
          <cell r="AD11">
            <v>1731.9829999999999</v>
          </cell>
          <cell r="AE11">
            <v>5128.4830000000002</v>
          </cell>
          <cell r="AF11">
            <v>1857.8613854999999</v>
          </cell>
          <cell r="AG11">
            <v>1635.979</v>
          </cell>
          <cell r="AH11">
            <v>1728.807</v>
          </cell>
          <cell r="AI11">
            <v>5222.6473855000004</v>
          </cell>
          <cell r="AJ11">
            <v>1816.8779999999999</v>
          </cell>
          <cell r="AK11">
            <v>1692.7069999999999</v>
          </cell>
          <cell r="AL11">
            <v>2242.3959999999997</v>
          </cell>
          <cell r="AM11">
            <v>5751.9809999999998</v>
          </cell>
          <cell r="AN11">
            <v>20886.224385499998</v>
          </cell>
          <cell r="AO11">
            <v>22008</v>
          </cell>
          <cell r="AP11">
            <v>1381.62</v>
          </cell>
          <cell r="AQ11">
            <v>1748.8690000000001</v>
          </cell>
          <cell r="AR11">
            <v>1948.2380000000001</v>
          </cell>
          <cell r="AS11">
            <v>5046.9269999999997</v>
          </cell>
          <cell r="AT11">
            <v>1964.8240000000001</v>
          </cell>
        </row>
        <row r="12">
          <cell r="B12" t="str">
            <v xml:space="preserve">  Current revenue</v>
          </cell>
          <cell r="C12" t="str">
            <v>|</v>
          </cell>
          <cell r="D12">
            <v>18639.599999999999</v>
          </cell>
          <cell r="E12">
            <v>20638</v>
          </cell>
          <cell r="F12">
            <v>1405.0930000000001</v>
          </cell>
          <cell r="G12">
            <v>1612.2139999999999</v>
          </cell>
          <cell r="H12">
            <v>1573.239</v>
          </cell>
          <cell r="I12">
            <v>4590.5460000000003</v>
          </cell>
          <cell r="J12">
            <v>1757.07</v>
          </cell>
          <cell r="K12">
            <v>1457.7470000000001</v>
          </cell>
          <cell r="L12">
            <v>1585.931</v>
          </cell>
          <cell r="M12">
            <v>4800.7479999999996</v>
          </cell>
          <cell r="N12">
            <v>1715.0709999999999</v>
          </cell>
          <cell r="O12">
            <v>1621.2539999999999</v>
          </cell>
          <cell r="P12">
            <v>1627.556</v>
          </cell>
          <cell r="Q12">
            <v>4963.8810000000003</v>
          </cell>
          <cell r="R12">
            <v>1784.9549999999999</v>
          </cell>
          <cell r="S12">
            <v>1757.4949999999999</v>
          </cell>
          <cell r="T12">
            <v>2012.634</v>
          </cell>
          <cell r="U12">
            <v>5555.0839999999998</v>
          </cell>
          <cell r="V12">
            <v>19910.258999999998</v>
          </cell>
          <cell r="W12">
            <v>20409.899999999998</v>
          </cell>
          <cell r="X12">
            <v>1443.386</v>
          </cell>
          <cell r="Y12">
            <v>1632.806</v>
          </cell>
          <cell r="Z12">
            <v>1693.921</v>
          </cell>
          <cell r="AA12">
            <v>4770.1130000000003</v>
          </cell>
          <cell r="AB12">
            <v>1843.548</v>
          </cell>
          <cell r="AC12">
            <v>1547.952</v>
          </cell>
          <cell r="AD12">
            <v>1715.9829999999999</v>
          </cell>
          <cell r="AE12">
            <v>5107.4830000000002</v>
          </cell>
          <cell r="AF12">
            <v>1846.8613854999999</v>
          </cell>
          <cell r="AG12">
            <v>1634.979</v>
          </cell>
          <cell r="AH12">
            <v>1718.807</v>
          </cell>
          <cell r="AI12">
            <v>5200.6473855000004</v>
          </cell>
          <cell r="AJ12">
            <v>1815.8779999999999</v>
          </cell>
          <cell r="AK12">
            <v>1692.7069999999999</v>
          </cell>
          <cell r="AL12">
            <v>2232.3959999999997</v>
          </cell>
          <cell r="AM12">
            <v>5740.9809999999998</v>
          </cell>
          <cell r="AN12">
            <v>20819.224385499998</v>
          </cell>
          <cell r="AO12">
            <v>21958</v>
          </cell>
          <cell r="AP12">
            <v>1381.62</v>
          </cell>
          <cell r="AQ12">
            <v>1743.8690000000001</v>
          </cell>
          <cell r="AR12">
            <v>1947.2380000000001</v>
          </cell>
          <cell r="AS12">
            <v>5040.9269999999997</v>
          </cell>
          <cell r="AT12">
            <v>1962.8240000000001</v>
          </cell>
        </row>
        <row r="13">
          <cell r="B13" t="str">
            <v xml:space="preserve">    Regular contributions</v>
          </cell>
          <cell r="C13" t="str">
            <v>|</v>
          </cell>
          <cell r="D13">
            <v>13647</v>
          </cell>
          <cell r="E13">
            <v>14980</v>
          </cell>
          <cell r="F13">
            <v>986</v>
          </cell>
          <cell r="G13">
            <v>1114</v>
          </cell>
          <cell r="H13">
            <v>1109</v>
          </cell>
          <cell r="I13">
            <v>3209</v>
          </cell>
          <cell r="J13">
            <v>1258</v>
          </cell>
          <cell r="K13">
            <v>1076</v>
          </cell>
          <cell r="L13">
            <v>1124</v>
          </cell>
          <cell r="M13">
            <v>3458</v>
          </cell>
          <cell r="N13">
            <v>1276</v>
          </cell>
          <cell r="O13">
            <v>1096</v>
          </cell>
          <cell r="P13">
            <v>1222</v>
          </cell>
          <cell r="Q13">
            <v>3594</v>
          </cell>
          <cell r="R13">
            <v>1200</v>
          </cell>
          <cell r="S13">
            <v>1175</v>
          </cell>
          <cell r="T13">
            <v>1450</v>
          </cell>
          <cell r="U13">
            <v>3825</v>
          </cell>
          <cell r="V13">
            <v>14086</v>
          </cell>
          <cell r="W13">
            <v>14642.899999999998</v>
          </cell>
          <cell r="X13">
            <v>979</v>
          </cell>
          <cell r="Y13">
            <v>1119</v>
          </cell>
          <cell r="Z13">
            <v>1229</v>
          </cell>
          <cell r="AA13">
            <v>3327</v>
          </cell>
          <cell r="AB13">
            <v>1298</v>
          </cell>
          <cell r="AC13">
            <v>1102</v>
          </cell>
          <cell r="AD13">
            <v>1259</v>
          </cell>
          <cell r="AE13">
            <v>3659</v>
          </cell>
          <cell r="AF13">
            <v>1415</v>
          </cell>
          <cell r="AG13">
            <v>1136</v>
          </cell>
          <cell r="AH13">
            <v>1274</v>
          </cell>
          <cell r="AI13">
            <v>3825</v>
          </cell>
          <cell r="AJ13">
            <v>1270</v>
          </cell>
          <cell r="AK13">
            <v>1259</v>
          </cell>
          <cell r="AL13">
            <v>1791</v>
          </cell>
          <cell r="AM13">
            <v>4320</v>
          </cell>
          <cell r="AN13">
            <v>15131</v>
          </cell>
          <cell r="AO13">
            <v>16113</v>
          </cell>
          <cell r="AP13">
            <v>808</v>
          </cell>
          <cell r="AQ13">
            <v>1312</v>
          </cell>
          <cell r="AR13">
            <v>1509</v>
          </cell>
          <cell r="AS13">
            <v>3629</v>
          </cell>
          <cell r="AT13">
            <v>1416</v>
          </cell>
        </row>
        <row r="14">
          <cell r="B14" t="str">
            <v xml:space="preserve">        From wages and salaries</v>
          </cell>
          <cell r="C14" t="str">
            <v>|</v>
          </cell>
          <cell r="D14">
            <v>12893</v>
          </cell>
          <cell r="E14">
            <v>14132</v>
          </cell>
          <cell r="F14">
            <v>948</v>
          </cell>
          <cell r="G14">
            <v>1054</v>
          </cell>
          <cell r="H14">
            <v>1051</v>
          </cell>
          <cell r="I14">
            <v>3053</v>
          </cell>
          <cell r="J14">
            <v>1203</v>
          </cell>
          <cell r="K14">
            <v>1023</v>
          </cell>
          <cell r="L14">
            <v>1070</v>
          </cell>
          <cell r="M14">
            <v>3296</v>
          </cell>
          <cell r="N14">
            <v>1213</v>
          </cell>
          <cell r="O14">
            <v>1045</v>
          </cell>
          <cell r="P14">
            <v>1166</v>
          </cell>
          <cell r="Q14">
            <v>3424</v>
          </cell>
          <cell r="R14">
            <v>1122</v>
          </cell>
          <cell r="S14">
            <v>1119</v>
          </cell>
          <cell r="T14">
            <v>1359</v>
          </cell>
          <cell r="U14">
            <v>3600</v>
          </cell>
          <cell r="V14">
            <v>13373</v>
          </cell>
          <cell r="W14">
            <v>13897.3</v>
          </cell>
          <cell r="X14">
            <v>932</v>
          </cell>
          <cell r="Y14">
            <v>1062</v>
          </cell>
          <cell r="Z14">
            <v>1175</v>
          </cell>
          <cell r="AA14">
            <v>3169</v>
          </cell>
          <cell r="AB14">
            <v>1222</v>
          </cell>
          <cell r="AC14">
            <v>1039</v>
          </cell>
          <cell r="AD14">
            <v>1193</v>
          </cell>
          <cell r="AE14">
            <v>3454</v>
          </cell>
          <cell r="AF14">
            <v>1344</v>
          </cell>
          <cell r="AG14">
            <v>1073</v>
          </cell>
          <cell r="AH14">
            <v>1208</v>
          </cell>
          <cell r="AI14">
            <v>3625</v>
          </cell>
          <cell r="AJ14">
            <v>1205</v>
          </cell>
          <cell r="AK14">
            <v>1189</v>
          </cell>
          <cell r="AL14">
            <v>1674</v>
          </cell>
          <cell r="AM14">
            <v>4068</v>
          </cell>
          <cell r="AN14">
            <v>14316</v>
          </cell>
          <cell r="AO14">
            <v>15264</v>
          </cell>
          <cell r="AP14">
            <v>777</v>
          </cell>
          <cell r="AQ14">
            <v>1253</v>
          </cell>
          <cell r="AR14">
            <v>1439</v>
          </cell>
          <cell r="AS14">
            <v>3469</v>
          </cell>
          <cell r="AT14">
            <v>1352</v>
          </cell>
        </row>
        <row r="15">
          <cell r="B15" t="str">
            <v xml:space="preserve">        From income</v>
          </cell>
          <cell r="C15" t="str">
            <v>|</v>
          </cell>
          <cell r="D15">
            <v>260</v>
          </cell>
          <cell r="E15">
            <v>279</v>
          </cell>
          <cell r="F15">
            <v>18</v>
          </cell>
          <cell r="G15">
            <v>22</v>
          </cell>
          <cell r="H15">
            <v>19</v>
          </cell>
          <cell r="I15">
            <v>59</v>
          </cell>
          <cell r="J15">
            <v>18</v>
          </cell>
          <cell r="K15">
            <v>18</v>
          </cell>
          <cell r="L15">
            <v>19</v>
          </cell>
          <cell r="M15">
            <v>55</v>
          </cell>
          <cell r="N15">
            <v>20</v>
          </cell>
          <cell r="O15">
            <v>21</v>
          </cell>
          <cell r="P15">
            <v>19</v>
          </cell>
          <cell r="Q15">
            <v>60</v>
          </cell>
          <cell r="R15">
            <v>19</v>
          </cell>
          <cell r="S15">
            <v>21</v>
          </cell>
          <cell r="T15">
            <v>25</v>
          </cell>
          <cell r="U15">
            <v>65</v>
          </cell>
          <cell r="V15">
            <v>239</v>
          </cell>
          <cell r="W15">
            <v>245.3</v>
          </cell>
          <cell r="X15">
            <v>20</v>
          </cell>
          <cell r="Y15">
            <v>18</v>
          </cell>
          <cell r="Z15">
            <v>19</v>
          </cell>
          <cell r="AA15">
            <v>57</v>
          </cell>
          <cell r="AB15">
            <v>29</v>
          </cell>
          <cell r="AC15">
            <v>27</v>
          </cell>
          <cell r="AD15">
            <v>26</v>
          </cell>
          <cell r="AE15">
            <v>82</v>
          </cell>
          <cell r="AF15">
            <v>27</v>
          </cell>
          <cell r="AG15">
            <v>25</v>
          </cell>
          <cell r="AH15">
            <v>26</v>
          </cell>
          <cell r="AI15">
            <v>78</v>
          </cell>
          <cell r="AJ15">
            <v>25</v>
          </cell>
          <cell r="AK15">
            <v>25</v>
          </cell>
          <cell r="AL15">
            <v>44</v>
          </cell>
          <cell r="AM15">
            <v>94</v>
          </cell>
          <cell r="AN15">
            <v>311</v>
          </cell>
          <cell r="AO15">
            <v>312</v>
          </cell>
          <cell r="AP15">
            <v>9</v>
          </cell>
          <cell r="AQ15">
            <v>25</v>
          </cell>
          <cell r="AR15">
            <v>27</v>
          </cell>
          <cell r="AS15">
            <v>61</v>
          </cell>
          <cell r="AT15">
            <v>24</v>
          </cell>
        </row>
        <row r="16">
          <cell r="B16" t="str">
            <v xml:space="preserve">        From self-employed</v>
          </cell>
          <cell r="C16" t="str">
            <v>|</v>
          </cell>
          <cell r="D16">
            <v>385</v>
          </cell>
          <cell r="E16">
            <v>426</v>
          </cell>
          <cell r="F16">
            <v>18</v>
          </cell>
          <cell r="G16">
            <v>33</v>
          </cell>
          <cell r="H16">
            <v>32</v>
          </cell>
          <cell r="I16">
            <v>83</v>
          </cell>
          <cell r="J16">
            <v>32</v>
          </cell>
          <cell r="K16">
            <v>30</v>
          </cell>
          <cell r="L16">
            <v>31</v>
          </cell>
          <cell r="M16">
            <v>93</v>
          </cell>
          <cell r="N16">
            <v>35</v>
          </cell>
          <cell r="O16">
            <v>27</v>
          </cell>
          <cell r="P16">
            <v>31</v>
          </cell>
          <cell r="Q16">
            <v>93</v>
          </cell>
          <cell r="R16">
            <v>52</v>
          </cell>
          <cell r="S16">
            <v>30</v>
          </cell>
          <cell r="T16">
            <v>49</v>
          </cell>
          <cell r="U16">
            <v>131</v>
          </cell>
          <cell r="V16">
            <v>400</v>
          </cell>
          <cell r="W16">
            <v>423.3</v>
          </cell>
          <cell r="X16">
            <v>26</v>
          </cell>
          <cell r="Y16">
            <v>34</v>
          </cell>
          <cell r="Z16">
            <v>30</v>
          </cell>
          <cell r="AA16">
            <v>90</v>
          </cell>
          <cell r="AB16">
            <v>43</v>
          </cell>
          <cell r="AC16">
            <v>34</v>
          </cell>
          <cell r="AD16">
            <v>36</v>
          </cell>
          <cell r="AE16">
            <v>113</v>
          </cell>
          <cell r="AF16">
            <v>39</v>
          </cell>
          <cell r="AG16">
            <v>34</v>
          </cell>
          <cell r="AH16">
            <v>36</v>
          </cell>
          <cell r="AI16">
            <v>109</v>
          </cell>
          <cell r="AJ16">
            <v>35</v>
          </cell>
          <cell r="AK16">
            <v>40</v>
          </cell>
          <cell r="AL16">
            <v>52</v>
          </cell>
          <cell r="AM16">
            <v>127</v>
          </cell>
          <cell r="AN16">
            <v>439</v>
          </cell>
          <cell r="AO16">
            <v>477</v>
          </cell>
          <cell r="AP16">
            <v>21</v>
          </cell>
          <cell r="AQ16">
            <v>31</v>
          </cell>
          <cell r="AR16">
            <v>37</v>
          </cell>
          <cell r="AS16">
            <v>89</v>
          </cell>
          <cell r="AT16">
            <v>32</v>
          </cell>
        </row>
        <row r="17">
          <cell r="B17" t="str">
            <v xml:space="preserve">        From agriculture</v>
          </cell>
          <cell r="C17" t="str">
            <v>|</v>
          </cell>
          <cell r="D17">
            <v>109</v>
          </cell>
          <cell r="E17">
            <v>143</v>
          </cell>
          <cell r="F17">
            <v>2</v>
          </cell>
          <cell r="G17">
            <v>5</v>
          </cell>
          <cell r="H17">
            <v>7</v>
          </cell>
          <cell r="I17">
            <v>14</v>
          </cell>
          <cell r="J17">
            <v>5</v>
          </cell>
          <cell r="K17">
            <v>5</v>
          </cell>
          <cell r="L17">
            <v>4</v>
          </cell>
          <cell r="M17">
            <v>14</v>
          </cell>
          <cell r="N17">
            <v>8</v>
          </cell>
          <cell r="O17">
            <v>3</v>
          </cell>
          <cell r="P17">
            <v>6</v>
          </cell>
          <cell r="Q17">
            <v>17</v>
          </cell>
          <cell r="R17">
            <v>7</v>
          </cell>
          <cell r="S17">
            <v>5</v>
          </cell>
          <cell r="T17">
            <v>17</v>
          </cell>
          <cell r="U17">
            <v>29</v>
          </cell>
          <cell r="V17">
            <v>74</v>
          </cell>
          <cell r="W17">
            <v>77</v>
          </cell>
          <cell r="X17">
            <v>1</v>
          </cell>
          <cell r="Y17">
            <v>5</v>
          </cell>
          <cell r="Z17">
            <v>5</v>
          </cell>
          <cell r="AA17">
            <v>11</v>
          </cell>
          <cell r="AB17">
            <v>4</v>
          </cell>
          <cell r="AC17">
            <v>2</v>
          </cell>
          <cell r="AD17">
            <v>4</v>
          </cell>
          <cell r="AE17">
            <v>10</v>
          </cell>
          <cell r="AF17">
            <v>5</v>
          </cell>
          <cell r="AG17">
            <v>4</v>
          </cell>
          <cell r="AH17">
            <v>4</v>
          </cell>
          <cell r="AI17">
            <v>13</v>
          </cell>
          <cell r="AJ17">
            <v>5</v>
          </cell>
          <cell r="AK17">
            <v>5</v>
          </cell>
          <cell r="AL17">
            <v>21</v>
          </cell>
          <cell r="AM17">
            <v>31</v>
          </cell>
          <cell r="AN17">
            <v>65</v>
          </cell>
          <cell r="AO17">
            <v>60</v>
          </cell>
          <cell r="AP17">
            <v>1</v>
          </cell>
          <cell r="AQ17">
            <v>3</v>
          </cell>
          <cell r="AR17">
            <v>6</v>
          </cell>
          <cell r="AS17">
            <v>10</v>
          </cell>
          <cell r="AT17">
            <v>8</v>
          </cell>
        </row>
        <row r="18">
          <cell r="B18" t="str">
            <v xml:space="preserve">        Other contributions</v>
          </cell>
          <cell r="C18" t="str">
            <v>|</v>
          </cell>
          <cell r="I18">
            <v>0</v>
          </cell>
          <cell r="M18">
            <v>0</v>
          </cell>
          <cell r="Q18">
            <v>0</v>
          </cell>
          <cell r="U18">
            <v>0</v>
          </cell>
          <cell r="V18">
            <v>0</v>
          </cell>
          <cell r="AA18">
            <v>0</v>
          </cell>
          <cell r="AE18">
            <v>0</v>
          </cell>
          <cell r="AI18">
            <v>0</v>
          </cell>
          <cell r="AM18">
            <v>0</v>
          </cell>
          <cell r="AN18">
            <v>0</v>
          </cell>
          <cell r="AS18">
            <v>0</v>
          </cell>
        </row>
        <row r="19">
          <cell r="B19" t="str">
            <v xml:space="preserve">    Excises</v>
          </cell>
          <cell r="C19" t="str">
            <v>|</v>
          </cell>
          <cell r="D19">
            <v>777</v>
          </cell>
          <cell r="E19">
            <v>731</v>
          </cell>
          <cell r="F19">
            <v>60</v>
          </cell>
          <cell r="G19">
            <v>45</v>
          </cell>
          <cell r="H19">
            <v>40</v>
          </cell>
          <cell r="I19">
            <v>145</v>
          </cell>
          <cell r="J19">
            <v>53</v>
          </cell>
          <cell r="K19">
            <v>55</v>
          </cell>
          <cell r="L19">
            <v>60</v>
          </cell>
          <cell r="M19">
            <v>168</v>
          </cell>
          <cell r="N19">
            <v>65</v>
          </cell>
          <cell r="O19">
            <v>62</v>
          </cell>
          <cell r="P19">
            <v>70</v>
          </cell>
          <cell r="Q19">
            <v>197</v>
          </cell>
          <cell r="R19">
            <v>67</v>
          </cell>
          <cell r="S19">
            <v>64</v>
          </cell>
          <cell r="T19">
            <v>50</v>
          </cell>
          <cell r="U19">
            <v>181</v>
          </cell>
          <cell r="V19">
            <v>691</v>
          </cell>
          <cell r="W19">
            <v>737</v>
          </cell>
          <cell r="X19">
            <v>62</v>
          </cell>
          <cell r="Y19">
            <v>54</v>
          </cell>
          <cell r="Z19">
            <v>53</v>
          </cell>
          <cell r="AA19">
            <v>169</v>
          </cell>
          <cell r="AB19">
            <v>44</v>
          </cell>
          <cell r="AC19">
            <v>65</v>
          </cell>
          <cell r="AD19">
            <v>67</v>
          </cell>
          <cell r="AE19">
            <v>176</v>
          </cell>
          <cell r="AF19">
            <v>17</v>
          </cell>
          <cell r="AG19">
            <v>32</v>
          </cell>
          <cell r="AH19">
            <v>53</v>
          </cell>
          <cell r="AI19">
            <v>102</v>
          </cell>
          <cell r="AJ19">
            <v>46</v>
          </cell>
          <cell r="AK19">
            <v>54</v>
          </cell>
          <cell r="AL19">
            <v>85</v>
          </cell>
          <cell r="AM19">
            <v>185</v>
          </cell>
          <cell r="AN19">
            <v>632</v>
          </cell>
          <cell r="AO19">
            <v>828</v>
          </cell>
          <cell r="AP19">
            <v>49</v>
          </cell>
          <cell r="AQ19">
            <v>28</v>
          </cell>
          <cell r="AR19">
            <v>33</v>
          </cell>
          <cell r="AS19">
            <v>110</v>
          </cell>
          <cell r="AT19">
            <v>83</v>
          </cell>
        </row>
        <row r="20">
          <cell r="B20" t="str">
            <v xml:space="preserve">    Transfers</v>
          </cell>
          <cell r="C20" t="str">
            <v>|</v>
          </cell>
          <cell r="D20">
            <v>4087.6</v>
          </cell>
          <cell r="E20">
            <v>4895</v>
          </cell>
          <cell r="F20">
            <v>354.09300000000002</v>
          </cell>
          <cell r="G20">
            <v>417.214</v>
          </cell>
          <cell r="H20">
            <v>424.23900000000003</v>
          </cell>
          <cell r="I20">
            <v>1195.546</v>
          </cell>
          <cell r="J20">
            <v>430.07</v>
          </cell>
          <cell r="K20">
            <v>321.74700000000001</v>
          </cell>
          <cell r="L20">
            <v>386.93100000000004</v>
          </cell>
          <cell r="M20">
            <v>1138.748</v>
          </cell>
          <cell r="N20">
            <v>369.07100000000003</v>
          </cell>
          <cell r="O20">
            <v>461.25400000000002</v>
          </cell>
          <cell r="P20">
            <v>324.55599999999998</v>
          </cell>
          <cell r="Q20">
            <v>1154.8810000000001</v>
          </cell>
          <cell r="R20">
            <v>501.95499999999998</v>
          </cell>
          <cell r="S20">
            <v>511.495</v>
          </cell>
          <cell r="T20">
            <v>508.63400000000001</v>
          </cell>
          <cell r="U20">
            <v>1522.0839999999998</v>
          </cell>
          <cell r="V20">
            <v>5011.259</v>
          </cell>
          <cell r="W20">
            <v>4958</v>
          </cell>
          <cell r="X20">
            <v>396.38600000000002</v>
          </cell>
          <cell r="Y20">
            <v>458.80599999999998</v>
          </cell>
          <cell r="Z20">
            <v>408.92099999999999</v>
          </cell>
          <cell r="AA20">
            <v>1264.1130000000001</v>
          </cell>
          <cell r="AB20">
            <v>494.548</v>
          </cell>
          <cell r="AC20">
            <v>379.952</v>
          </cell>
          <cell r="AD20">
            <v>387.983</v>
          </cell>
          <cell r="AE20">
            <v>1262.4829999999999</v>
          </cell>
          <cell r="AF20">
            <v>407.86138549999998</v>
          </cell>
          <cell r="AG20">
            <v>464.97899999999998</v>
          </cell>
          <cell r="AH20">
            <v>389.80700000000002</v>
          </cell>
          <cell r="AI20">
            <v>1262.6473854999999</v>
          </cell>
          <cell r="AJ20">
            <v>490.87799999999999</v>
          </cell>
          <cell r="AK20">
            <v>377.70699999999999</v>
          </cell>
          <cell r="AL20">
            <v>353.39599999999996</v>
          </cell>
          <cell r="AM20">
            <v>1221.981</v>
          </cell>
          <cell r="AN20">
            <v>5011.2243854999997</v>
          </cell>
          <cell r="AO20">
            <v>4977</v>
          </cell>
          <cell r="AP20">
            <v>523.62</v>
          </cell>
          <cell r="AQ20">
            <v>395.86900000000003</v>
          </cell>
          <cell r="AR20">
            <v>397.238</v>
          </cell>
          <cell r="AS20">
            <v>1284.9270000000001</v>
          </cell>
          <cell r="AT20">
            <v>456.82400000000001</v>
          </cell>
        </row>
        <row r="21">
          <cell r="B21" t="str">
            <v xml:space="preserve">      From employment fund</v>
          </cell>
          <cell r="C21" t="str">
            <v>|</v>
          </cell>
          <cell r="D21">
            <v>668.6</v>
          </cell>
          <cell r="E21">
            <v>829</v>
          </cell>
          <cell r="F21">
            <v>84.093000000000004</v>
          </cell>
          <cell r="G21">
            <v>77.713999999999999</v>
          </cell>
          <cell r="H21">
            <v>84.239000000000004</v>
          </cell>
          <cell r="I21">
            <v>246.04600000000002</v>
          </cell>
          <cell r="J21">
            <v>84.07</v>
          </cell>
          <cell r="K21">
            <v>73.747</v>
          </cell>
          <cell r="L21">
            <v>90.131</v>
          </cell>
          <cell r="M21">
            <v>247.94800000000001</v>
          </cell>
          <cell r="N21">
            <v>84.631</v>
          </cell>
          <cell r="O21">
            <v>80.774000000000001</v>
          </cell>
          <cell r="P21">
            <v>34.356000000000002</v>
          </cell>
          <cell r="Q21">
            <v>199.761</v>
          </cell>
          <cell r="R21">
            <v>107.955</v>
          </cell>
          <cell r="S21">
            <v>62.494999999999997</v>
          </cell>
          <cell r="T21">
            <v>108.054</v>
          </cell>
          <cell r="U21">
            <v>278.50400000000002</v>
          </cell>
          <cell r="V21">
            <v>972.25900000000001</v>
          </cell>
          <cell r="W21">
            <v>1010</v>
          </cell>
          <cell r="X21">
            <v>62.386000000000003</v>
          </cell>
          <cell r="Y21">
            <v>100.806</v>
          </cell>
          <cell r="Z21">
            <v>73.921000000000006</v>
          </cell>
          <cell r="AA21">
            <v>237.113</v>
          </cell>
          <cell r="AB21">
            <v>58.548000000000002</v>
          </cell>
          <cell r="AC21">
            <v>60.951999999999998</v>
          </cell>
          <cell r="AD21">
            <v>70.983000000000004</v>
          </cell>
          <cell r="AE21">
            <v>190.483</v>
          </cell>
          <cell r="AF21">
            <v>86.927999999999997</v>
          </cell>
          <cell r="AG21">
            <v>70.978999999999999</v>
          </cell>
          <cell r="AH21">
            <v>68.807000000000002</v>
          </cell>
          <cell r="AI21">
            <v>226.714</v>
          </cell>
          <cell r="AJ21">
            <v>69.878</v>
          </cell>
          <cell r="AK21">
            <v>73.706999999999994</v>
          </cell>
          <cell r="AL21">
            <v>70.325999999999993</v>
          </cell>
          <cell r="AM21">
            <v>213.91099999999997</v>
          </cell>
          <cell r="AN21">
            <v>868.22099999999989</v>
          </cell>
          <cell r="AO21">
            <v>1017</v>
          </cell>
          <cell r="AP21">
            <v>72.040000000000006</v>
          </cell>
          <cell r="AQ21">
            <v>71.649000000000001</v>
          </cell>
          <cell r="AR21">
            <v>73.238</v>
          </cell>
          <cell r="AS21">
            <v>216.92700000000002</v>
          </cell>
          <cell r="AT21">
            <v>75.823999999999998</v>
          </cell>
        </row>
        <row r="22">
          <cell r="B22" t="str">
            <v xml:space="preserve">      From central government</v>
          </cell>
          <cell r="C22" t="str">
            <v>|</v>
          </cell>
          <cell r="D22">
            <v>3419</v>
          </cell>
          <cell r="E22">
            <v>4066</v>
          </cell>
          <cell r="F22">
            <v>270</v>
          </cell>
          <cell r="G22">
            <v>339.5</v>
          </cell>
          <cell r="H22">
            <v>340</v>
          </cell>
          <cell r="I22">
            <v>949.5</v>
          </cell>
          <cell r="J22">
            <v>346</v>
          </cell>
          <cell r="K22">
            <v>248</v>
          </cell>
          <cell r="L22">
            <v>296.8</v>
          </cell>
          <cell r="M22">
            <v>890.8</v>
          </cell>
          <cell r="N22">
            <v>284.44</v>
          </cell>
          <cell r="O22">
            <v>380.48</v>
          </cell>
          <cell r="P22">
            <v>290.2</v>
          </cell>
          <cell r="Q22">
            <v>955.12000000000012</v>
          </cell>
          <cell r="R22">
            <v>394</v>
          </cell>
          <cell r="S22">
            <v>449</v>
          </cell>
          <cell r="T22">
            <v>400.58</v>
          </cell>
          <cell r="U22">
            <v>1243.58</v>
          </cell>
          <cell r="V22">
            <v>4039</v>
          </cell>
          <cell r="W22">
            <v>3948</v>
          </cell>
          <cell r="X22">
            <v>334</v>
          </cell>
          <cell r="Y22">
            <v>358</v>
          </cell>
          <cell r="Z22">
            <v>335</v>
          </cell>
          <cell r="AA22">
            <v>1027</v>
          </cell>
          <cell r="AB22">
            <v>436</v>
          </cell>
          <cell r="AC22">
            <v>319</v>
          </cell>
          <cell r="AD22">
            <v>317</v>
          </cell>
          <cell r="AE22">
            <v>1072</v>
          </cell>
          <cell r="AF22">
            <v>320.93338549999999</v>
          </cell>
          <cell r="AG22">
            <v>394</v>
          </cell>
          <cell r="AH22">
            <v>321</v>
          </cell>
          <cell r="AI22">
            <v>1035.9333855</v>
          </cell>
          <cell r="AJ22">
            <v>421</v>
          </cell>
          <cell r="AK22">
            <v>304</v>
          </cell>
          <cell r="AL22">
            <v>283.07</v>
          </cell>
          <cell r="AM22">
            <v>1008.0699999999999</v>
          </cell>
          <cell r="AN22">
            <v>4143.0033855000001</v>
          </cell>
          <cell r="AO22">
            <v>3960</v>
          </cell>
          <cell r="AP22">
            <v>451.58</v>
          </cell>
          <cell r="AQ22">
            <v>324.22000000000003</v>
          </cell>
          <cell r="AR22">
            <v>324</v>
          </cell>
          <cell r="AS22">
            <v>1068</v>
          </cell>
          <cell r="AT22">
            <v>381</v>
          </cell>
        </row>
        <row r="23">
          <cell r="B23" t="str">
            <v xml:space="preserve">        Regular transfer</v>
          </cell>
          <cell r="C23" t="str">
            <v>|</v>
          </cell>
          <cell r="D23">
            <v>3419</v>
          </cell>
          <cell r="E23">
            <v>4066</v>
          </cell>
          <cell r="F23">
            <v>270</v>
          </cell>
          <cell r="G23">
            <v>339.5</v>
          </cell>
          <cell r="H23">
            <v>340</v>
          </cell>
          <cell r="I23">
            <v>949.5</v>
          </cell>
          <cell r="J23">
            <v>240</v>
          </cell>
          <cell r="K23">
            <v>225</v>
          </cell>
          <cell r="L23">
            <v>269.8</v>
          </cell>
          <cell r="M23">
            <v>734.8</v>
          </cell>
          <cell r="N23">
            <v>250.44</v>
          </cell>
          <cell r="O23">
            <v>340.48</v>
          </cell>
          <cell r="P23">
            <v>251.2</v>
          </cell>
          <cell r="Q23">
            <v>842.12000000000012</v>
          </cell>
          <cell r="R23">
            <v>347</v>
          </cell>
          <cell r="S23">
            <v>400</v>
          </cell>
          <cell r="T23">
            <v>346.58</v>
          </cell>
          <cell r="U23">
            <v>1093.58</v>
          </cell>
          <cell r="V23">
            <v>3620</v>
          </cell>
          <cell r="W23">
            <v>3250</v>
          </cell>
          <cell r="X23">
            <v>270</v>
          </cell>
          <cell r="Y23">
            <v>300</v>
          </cell>
          <cell r="Z23">
            <v>335</v>
          </cell>
          <cell r="AA23">
            <v>905</v>
          </cell>
          <cell r="AB23">
            <v>290</v>
          </cell>
          <cell r="AC23">
            <v>240</v>
          </cell>
          <cell r="AD23">
            <v>250</v>
          </cell>
          <cell r="AE23">
            <v>780</v>
          </cell>
          <cell r="AF23">
            <v>250.93338549999999</v>
          </cell>
          <cell r="AG23">
            <v>320</v>
          </cell>
          <cell r="AH23">
            <v>250</v>
          </cell>
          <cell r="AI23">
            <v>820.93338549999999</v>
          </cell>
          <cell r="AJ23">
            <v>350</v>
          </cell>
          <cell r="AK23">
            <v>230</v>
          </cell>
          <cell r="AL23">
            <v>216.07</v>
          </cell>
          <cell r="AM23">
            <v>796.06999999999994</v>
          </cell>
          <cell r="AN23">
            <v>3302.0033855000001</v>
          </cell>
          <cell r="AO23">
            <v>3890</v>
          </cell>
          <cell r="AP23">
            <v>414</v>
          </cell>
          <cell r="AQ23">
            <v>324</v>
          </cell>
          <cell r="AR23">
            <v>274</v>
          </cell>
          <cell r="AS23">
            <v>1012</v>
          </cell>
          <cell r="AT23">
            <v>381</v>
          </cell>
        </row>
        <row r="24">
          <cell r="B24" t="str">
            <v xml:space="preserve">        Transfer for Early Retirement</v>
          </cell>
          <cell r="C24" t="str">
            <v>|</v>
          </cell>
          <cell r="AN24">
            <v>0</v>
          </cell>
          <cell r="AO24">
            <v>0</v>
          </cell>
          <cell r="AP24">
            <v>0</v>
          </cell>
          <cell r="AQ24">
            <v>0</v>
          </cell>
          <cell r="AR24">
            <v>0</v>
          </cell>
          <cell r="AS24">
            <v>0</v>
          </cell>
          <cell r="AT24">
            <v>0</v>
          </cell>
        </row>
        <row r="25">
          <cell r="B25" t="str">
            <v xml:space="preserve">        Transfer for SR (ie, arrears)</v>
          </cell>
          <cell r="C25" t="str">
            <v>|</v>
          </cell>
        </row>
        <row r="26">
          <cell r="B26" t="str">
            <v xml:space="preserve">        Transfer for SR (ie, contributions)</v>
          </cell>
          <cell r="C26" t="str">
            <v>|</v>
          </cell>
        </row>
        <row r="27">
          <cell r="B27" t="str">
            <v xml:space="preserve">        Employment program</v>
          </cell>
          <cell r="C27" t="str">
            <v>|</v>
          </cell>
          <cell r="D27">
            <v>0</v>
          </cell>
          <cell r="E27">
            <v>0</v>
          </cell>
          <cell r="F27">
            <v>0</v>
          </cell>
          <cell r="G27">
            <v>0</v>
          </cell>
          <cell r="H27">
            <v>0</v>
          </cell>
          <cell r="I27">
            <v>0</v>
          </cell>
          <cell r="J27">
            <v>106</v>
          </cell>
          <cell r="K27">
            <v>23</v>
          </cell>
          <cell r="L27">
            <v>27</v>
          </cell>
          <cell r="M27">
            <v>156</v>
          </cell>
          <cell r="N27">
            <v>34</v>
          </cell>
          <cell r="O27">
            <v>40</v>
          </cell>
          <cell r="P27">
            <v>39</v>
          </cell>
          <cell r="Q27">
            <v>113</v>
          </cell>
          <cell r="R27">
            <v>47</v>
          </cell>
          <cell r="S27">
            <v>49</v>
          </cell>
          <cell r="T27">
            <v>54</v>
          </cell>
          <cell r="U27">
            <v>150</v>
          </cell>
          <cell r="V27">
            <v>419</v>
          </cell>
          <cell r="W27">
            <v>698</v>
          </cell>
          <cell r="X27">
            <v>64</v>
          </cell>
          <cell r="Y27">
            <v>58</v>
          </cell>
          <cell r="Z27">
            <v>0</v>
          </cell>
          <cell r="AA27">
            <v>122</v>
          </cell>
          <cell r="AB27">
            <v>146</v>
          </cell>
          <cell r="AC27">
            <v>79</v>
          </cell>
          <cell r="AD27">
            <v>67</v>
          </cell>
          <cell r="AE27">
            <v>292</v>
          </cell>
          <cell r="AF27">
            <v>70</v>
          </cell>
          <cell r="AG27">
            <v>74</v>
          </cell>
          <cell r="AH27">
            <v>71</v>
          </cell>
          <cell r="AI27">
            <v>215</v>
          </cell>
          <cell r="AJ27">
            <v>71</v>
          </cell>
          <cell r="AK27">
            <v>74</v>
          </cell>
          <cell r="AL27">
            <v>67</v>
          </cell>
          <cell r="AM27">
            <v>212</v>
          </cell>
          <cell r="AN27">
            <v>841</v>
          </cell>
          <cell r="AO27">
            <v>70</v>
          </cell>
          <cell r="AP27">
            <v>37.58</v>
          </cell>
          <cell r="AQ27">
            <v>0.22</v>
          </cell>
          <cell r="AR27">
            <v>50</v>
          </cell>
          <cell r="AS27">
            <v>56</v>
          </cell>
          <cell r="AT27">
            <v>0</v>
          </cell>
        </row>
        <row r="28">
          <cell r="B28" t="str">
            <v xml:space="preserve">    Other</v>
          </cell>
          <cell r="C28" t="str">
            <v>|</v>
          </cell>
          <cell r="D28">
            <v>128</v>
          </cell>
          <cell r="E28">
            <v>32</v>
          </cell>
          <cell r="F28">
            <v>5</v>
          </cell>
          <cell r="G28">
            <v>36</v>
          </cell>
          <cell r="H28">
            <v>0</v>
          </cell>
          <cell r="I28">
            <v>41</v>
          </cell>
          <cell r="J28">
            <v>16</v>
          </cell>
          <cell r="K28">
            <v>5</v>
          </cell>
          <cell r="L28">
            <v>15</v>
          </cell>
          <cell r="M28">
            <v>36</v>
          </cell>
          <cell r="N28">
            <v>5</v>
          </cell>
          <cell r="O28">
            <v>2</v>
          </cell>
          <cell r="P28">
            <v>11</v>
          </cell>
          <cell r="Q28">
            <v>18</v>
          </cell>
          <cell r="R28">
            <v>16</v>
          </cell>
          <cell r="S28">
            <v>7</v>
          </cell>
          <cell r="T28">
            <v>4</v>
          </cell>
          <cell r="U28">
            <v>27</v>
          </cell>
          <cell r="V28">
            <v>122</v>
          </cell>
          <cell r="W28">
            <v>72</v>
          </cell>
          <cell r="X28">
            <v>6</v>
          </cell>
          <cell r="Y28">
            <v>1</v>
          </cell>
          <cell r="Z28">
            <v>3</v>
          </cell>
          <cell r="AA28">
            <v>10</v>
          </cell>
          <cell r="AB28">
            <v>7</v>
          </cell>
          <cell r="AC28">
            <v>1</v>
          </cell>
          <cell r="AD28">
            <v>2</v>
          </cell>
          <cell r="AE28">
            <v>10</v>
          </cell>
          <cell r="AF28">
            <v>7</v>
          </cell>
          <cell r="AG28">
            <v>2</v>
          </cell>
          <cell r="AH28">
            <v>2</v>
          </cell>
          <cell r="AI28">
            <v>11</v>
          </cell>
          <cell r="AJ28">
            <v>9</v>
          </cell>
          <cell r="AK28">
            <v>2</v>
          </cell>
          <cell r="AL28">
            <v>3</v>
          </cell>
          <cell r="AM28">
            <v>14</v>
          </cell>
          <cell r="AN28">
            <v>45</v>
          </cell>
          <cell r="AO28">
            <v>40</v>
          </cell>
          <cell r="AP28">
            <v>1</v>
          </cell>
          <cell r="AQ28">
            <v>8</v>
          </cell>
          <cell r="AR28">
            <v>8</v>
          </cell>
          <cell r="AS28">
            <v>17</v>
          </cell>
          <cell r="AT28">
            <v>7</v>
          </cell>
        </row>
        <row r="29">
          <cell r="B29" t="str">
            <v xml:space="preserve">  Capital Revenue</v>
          </cell>
          <cell r="C29" t="str">
            <v>|</v>
          </cell>
          <cell r="D29">
            <v>0</v>
          </cell>
          <cell r="E29">
            <v>48</v>
          </cell>
          <cell r="F29">
            <v>1</v>
          </cell>
          <cell r="G29">
            <v>1</v>
          </cell>
          <cell r="H29">
            <v>3</v>
          </cell>
          <cell r="I29">
            <v>5</v>
          </cell>
          <cell r="J29">
            <v>8</v>
          </cell>
          <cell r="K29">
            <v>7</v>
          </cell>
          <cell r="L29">
            <v>1</v>
          </cell>
          <cell r="M29">
            <v>16</v>
          </cell>
          <cell r="N29">
            <v>7</v>
          </cell>
          <cell r="O29">
            <v>0</v>
          </cell>
          <cell r="P29">
            <v>17</v>
          </cell>
          <cell r="Q29">
            <v>24</v>
          </cell>
          <cell r="R29">
            <v>0</v>
          </cell>
          <cell r="S29">
            <v>2</v>
          </cell>
          <cell r="T29">
            <v>3</v>
          </cell>
          <cell r="U29">
            <v>5</v>
          </cell>
          <cell r="V29">
            <v>50</v>
          </cell>
          <cell r="W29">
            <v>53</v>
          </cell>
          <cell r="X29">
            <v>3</v>
          </cell>
          <cell r="Y29">
            <v>7</v>
          </cell>
          <cell r="Z29">
            <v>3</v>
          </cell>
          <cell r="AA29">
            <v>13</v>
          </cell>
          <cell r="AB29">
            <v>0</v>
          </cell>
          <cell r="AC29">
            <v>5</v>
          </cell>
          <cell r="AD29">
            <v>16</v>
          </cell>
          <cell r="AE29">
            <v>21</v>
          </cell>
          <cell r="AF29">
            <v>11</v>
          </cell>
          <cell r="AG29">
            <v>1</v>
          </cell>
          <cell r="AH29">
            <v>10</v>
          </cell>
          <cell r="AI29">
            <v>22</v>
          </cell>
          <cell r="AJ29">
            <v>1</v>
          </cell>
          <cell r="AK29">
            <v>0</v>
          </cell>
          <cell r="AL29">
            <v>10</v>
          </cell>
          <cell r="AM29">
            <v>11</v>
          </cell>
          <cell r="AN29">
            <v>67</v>
          </cell>
          <cell r="AO29">
            <v>50</v>
          </cell>
          <cell r="AP29">
            <v>0</v>
          </cell>
          <cell r="AQ29">
            <v>5</v>
          </cell>
          <cell r="AR29">
            <v>1</v>
          </cell>
          <cell r="AS29">
            <v>6</v>
          </cell>
          <cell r="AT29">
            <v>2</v>
          </cell>
        </row>
        <row r="30">
          <cell r="C30" t="str">
            <v>|</v>
          </cell>
        </row>
        <row r="31">
          <cell r="C31" t="str">
            <v>|</v>
          </cell>
        </row>
        <row r="32">
          <cell r="B32" t="str">
            <v>Total Exp., w/ errors &amp; omissions</v>
          </cell>
          <cell r="C32" t="str">
            <v>|</v>
          </cell>
          <cell r="D32">
            <v>18908.599999999999</v>
          </cell>
          <cell r="E32">
            <v>19516</v>
          </cell>
          <cell r="F32">
            <v>1635</v>
          </cell>
          <cell r="G32">
            <v>1640</v>
          </cell>
          <cell r="H32">
            <v>1634</v>
          </cell>
          <cell r="I32">
            <v>4595.6460000000006</v>
          </cell>
          <cell r="J32">
            <v>1637</v>
          </cell>
          <cell r="K32">
            <v>1639</v>
          </cell>
          <cell r="L32">
            <v>1785</v>
          </cell>
          <cell r="M32">
            <v>4816.848</v>
          </cell>
          <cell r="N32">
            <v>1767</v>
          </cell>
          <cell r="O32">
            <v>1767</v>
          </cell>
          <cell r="P32">
            <v>1781</v>
          </cell>
          <cell r="Q32">
            <v>5267.8810000000003</v>
          </cell>
          <cell r="R32">
            <v>1782</v>
          </cell>
          <cell r="S32">
            <v>1787</v>
          </cell>
          <cell r="T32">
            <v>1667</v>
          </cell>
          <cell r="U32">
            <v>5849.0839999999998</v>
          </cell>
          <cell r="V32">
            <v>20529.458999999999</v>
          </cell>
          <cell r="W32">
            <v>20562.899999999998</v>
          </cell>
          <cell r="X32">
            <v>1643</v>
          </cell>
          <cell r="Y32">
            <v>1703</v>
          </cell>
          <cell r="Z32">
            <v>1671</v>
          </cell>
          <cell r="AA32">
            <v>4854.2130000000006</v>
          </cell>
          <cell r="AB32">
            <v>1682</v>
          </cell>
          <cell r="AC32">
            <v>1688.375</v>
          </cell>
          <cell r="AD32">
            <v>1691.375</v>
          </cell>
          <cell r="AE32">
            <v>5025.4830000000002</v>
          </cell>
          <cell r="AF32">
            <v>1681</v>
          </cell>
          <cell r="AG32">
            <v>1680</v>
          </cell>
          <cell r="AH32">
            <v>1796</v>
          </cell>
          <cell r="AI32">
            <v>5217.6473855000004</v>
          </cell>
          <cell r="AJ32">
            <v>1801</v>
          </cell>
          <cell r="AK32">
            <v>1804</v>
          </cell>
          <cell r="AL32">
            <v>1829</v>
          </cell>
          <cell r="AM32">
            <v>5678.9809999999998</v>
          </cell>
          <cell r="AN32">
            <v>21064.324385499996</v>
          </cell>
          <cell r="AO32">
            <v>22108</v>
          </cell>
          <cell r="AP32">
            <v>1810</v>
          </cell>
          <cell r="AQ32">
            <v>1848</v>
          </cell>
          <cell r="AR32">
            <v>1854</v>
          </cell>
          <cell r="AS32">
            <v>5211.027</v>
          </cell>
          <cell r="AT32">
            <v>1848</v>
          </cell>
        </row>
        <row r="33">
          <cell r="B33" t="str">
            <v>Total Exp., w/o errors &amp; omissions</v>
          </cell>
          <cell r="C33" t="str">
            <v>|</v>
          </cell>
          <cell r="D33">
            <v>18771</v>
          </cell>
          <cell r="E33">
            <v>19516</v>
          </cell>
          <cell r="F33">
            <v>1635</v>
          </cell>
          <cell r="G33">
            <v>1640</v>
          </cell>
          <cell r="H33">
            <v>1634</v>
          </cell>
          <cell r="I33">
            <v>4909</v>
          </cell>
          <cell r="J33">
            <v>1637</v>
          </cell>
          <cell r="K33">
            <v>1639</v>
          </cell>
          <cell r="L33">
            <v>1785</v>
          </cell>
          <cell r="M33">
            <v>5061</v>
          </cell>
          <cell r="N33">
            <v>1767</v>
          </cell>
          <cell r="O33">
            <v>1767</v>
          </cell>
          <cell r="P33">
            <v>1781</v>
          </cell>
          <cell r="Q33">
            <v>5315</v>
          </cell>
          <cell r="R33">
            <v>1782</v>
          </cell>
          <cell r="S33">
            <v>1787</v>
          </cell>
          <cell r="T33">
            <v>1667</v>
          </cell>
          <cell r="U33">
            <v>5236</v>
          </cell>
          <cell r="V33">
            <v>20521</v>
          </cell>
          <cell r="W33">
            <v>20564</v>
          </cell>
          <cell r="X33">
            <v>1643</v>
          </cell>
          <cell r="Y33">
            <v>1703</v>
          </cell>
          <cell r="Z33">
            <v>1671</v>
          </cell>
          <cell r="AA33">
            <v>5017</v>
          </cell>
          <cell r="AB33">
            <v>1682</v>
          </cell>
          <cell r="AC33">
            <v>1688.375</v>
          </cell>
          <cell r="AD33">
            <v>1691.375</v>
          </cell>
          <cell r="AE33">
            <v>5061.75</v>
          </cell>
          <cell r="AF33">
            <v>1681</v>
          </cell>
          <cell r="AG33">
            <v>1680</v>
          </cell>
          <cell r="AH33">
            <v>1796</v>
          </cell>
          <cell r="AI33">
            <v>5157</v>
          </cell>
          <cell r="AJ33">
            <v>1801</v>
          </cell>
          <cell r="AK33">
            <v>1804</v>
          </cell>
          <cell r="AL33">
            <v>1829</v>
          </cell>
          <cell r="AM33">
            <v>5434</v>
          </cell>
          <cell r="AN33">
            <v>20669.75</v>
          </cell>
          <cell r="AO33">
            <v>22108</v>
          </cell>
          <cell r="AP33">
            <v>1810</v>
          </cell>
          <cell r="AQ33">
            <v>1848</v>
          </cell>
          <cell r="AR33">
            <v>1854</v>
          </cell>
          <cell r="AS33">
            <v>5512</v>
          </cell>
          <cell r="AT33">
            <v>1848</v>
          </cell>
        </row>
        <row r="34">
          <cell r="B34" t="str">
            <v xml:space="preserve">  Pensions</v>
          </cell>
          <cell r="C34" t="str">
            <v>|</v>
          </cell>
          <cell r="D34">
            <v>16059</v>
          </cell>
          <cell r="E34">
            <v>16694</v>
          </cell>
          <cell r="F34">
            <v>1407</v>
          </cell>
          <cell r="G34">
            <v>1415</v>
          </cell>
          <cell r="H34">
            <v>1407</v>
          </cell>
          <cell r="I34">
            <v>4229</v>
          </cell>
          <cell r="J34">
            <v>1399</v>
          </cell>
          <cell r="K34">
            <v>1410</v>
          </cell>
          <cell r="L34">
            <v>1550</v>
          </cell>
          <cell r="M34">
            <v>4359</v>
          </cell>
          <cell r="N34">
            <v>1534</v>
          </cell>
          <cell r="O34">
            <v>1542</v>
          </cell>
          <cell r="P34">
            <v>1542</v>
          </cell>
          <cell r="Q34">
            <v>4618</v>
          </cell>
          <cell r="R34">
            <v>1554</v>
          </cell>
          <cell r="S34">
            <v>1556</v>
          </cell>
          <cell r="T34">
            <v>1414</v>
          </cell>
          <cell r="U34">
            <v>4524</v>
          </cell>
          <cell r="V34">
            <v>17730</v>
          </cell>
          <cell r="W34">
            <v>17696</v>
          </cell>
          <cell r="X34">
            <v>1415</v>
          </cell>
          <cell r="Y34">
            <v>1470</v>
          </cell>
          <cell r="Z34">
            <v>1438</v>
          </cell>
          <cell r="AA34">
            <v>4323</v>
          </cell>
          <cell r="AB34">
            <v>1443</v>
          </cell>
          <cell r="AC34">
            <v>1448</v>
          </cell>
          <cell r="AD34">
            <v>1443</v>
          </cell>
          <cell r="AE34">
            <v>4334</v>
          </cell>
          <cell r="AF34">
            <v>1442</v>
          </cell>
          <cell r="AG34">
            <v>1449</v>
          </cell>
          <cell r="AH34">
            <v>1544</v>
          </cell>
          <cell r="AI34">
            <v>4435</v>
          </cell>
          <cell r="AJ34">
            <v>1550</v>
          </cell>
          <cell r="AK34">
            <v>1554</v>
          </cell>
          <cell r="AL34">
            <v>1560</v>
          </cell>
          <cell r="AM34">
            <v>4664</v>
          </cell>
          <cell r="AN34">
            <v>17756</v>
          </cell>
          <cell r="AO34">
            <v>18985</v>
          </cell>
          <cell r="AP34">
            <v>1563</v>
          </cell>
          <cell r="AQ34">
            <v>1592</v>
          </cell>
          <cell r="AR34">
            <v>1594</v>
          </cell>
          <cell r="AS34">
            <v>4749</v>
          </cell>
          <cell r="AT34">
            <v>1592</v>
          </cell>
        </row>
        <row r="35">
          <cell r="B35" t="str">
            <v xml:space="preserve">    Regular pensions</v>
          </cell>
          <cell r="C35" t="str">
            <v>|</v>
          </cell>
          <cell r="D35" t="str">
            <v>...</v>
          </cell>
          <cell r="E35" t="str">
            <v>...</v>
          </cell>
          <cell r="F35">
            <v>1337</v>
          </cell>
          <cell r="G35">
            <v>1345</v>
          </cell>
          <cell r="H35">
            <v>1338</v>
          </cell>
          <cell r="I35">
            <v>4020</v>
          </cell>
          <cell r="J35">
            <v>1330</v>
          </cell>
          <cell r="K35">
            <v>1342</v>
          </cell>
          <cell r="L35">
            <v>1483</v>
          </cell>
          <cell r="M35">
            <v>4155</v>
          </cell>
          <cell r="N35">
            <v>1466</v>
          </cell>
          <cell r="O35">
            <v>1475</v>
          </cell>
          <cell r="P35">
            <v>1475</v>
          </cell>
          <cell r="Q35">
            <v>4416</v>
          </cell>
          <cell r="R35">
            <v>1488</v>
          </cell>
          <cell r="S35">
            <v>1490</v>
          </cell>
          <cell r="T35">
            <v>1343</v>
          </cell>
          <cell r="U35">
            <v>4321</v>
          </cell>
          <cell r="V35">
            <v>16912</v>
          </cell>
          <cell r="W35">
            <v>16900</v>
          </cell>
          <cell r="X35">
            <v>1349</v>
          </cell>
          <cell r="Y35">
            <v>1402</v>
          </cell>
          <cell r="Z35">
            <v>1373</v>
          </cell>
          <cell r="AA35">
            <v>4124</v>
          </cell>
          <cell r="AB35">
            <v>1377</v>
          </cell>
          <cell r="AC35">
            <v>1384</v>
          </cell>
          <cell r="AD35">
            <v>1378</v>
          </cell>
          <cell r="AE35">
            <v>4139</v>
          </cell>
          <cell r="AF35">
            <v>1378</v>
          </cell>
          <cell r="AG35">
            <v>1385</v>
          </cell>
          <cell r="AH35">
            <v>1480</v>
          </cell>
          <cell r="AI35">
            <v>4243</v>
          </cell>
          <cell r="AJ35">
            <v>1486</v>
          </cell>
          <cell r="AK35">
            <v>1490</v>
          </cell>
          <cell r="AL35">
            <v>1495</v>
          </cell>
          <cell r="AM35">
            <v>4471</v>
          </cell>
          <cell r="AN35">
            <v>16977</v>
          </cell>
          <cell r="AO35">
            <v>18175</v>
          </cell>
          <cell r="AP35">
            <v>1496</v>
          </cell>
          <cell r="AQ35">
            <v>1524</v>
          </cell>
          <cell r="AR35">
            <v>1527</v>
          </cell>
          <cell r="AS35">
            <v>4547</v>
          </cell>
          <cell r="AT35">
            <v>1525</v>
          </cell>
        </row>
        <row r="36">
          <cell r="B36" t="str">
            <v xml:space="preserve">    War veterans pensions</v>
          </cell>
          <cell r="C36" t="str">
            <v>|</v>
          </cell>
          <cell r="D36" t="str">
            <v>...</v>
          </cell>
          <cell r="E36" t="str">
            <v>...</v>
          </cell>
          <cell r="F36">
            <v>39</v>
          </cell>
          <cell r="G36">
            <v>39</v>
          </cell>
          <cell r="H36">
            <v>39</v>
          </cell>
          <cell r="I36">
            <v>117</v>
          </cell>
          <cell r="J36">
            <v>39</v>
          </cell>
          <cell r="K36">
            <v>38</v>
          </cell>
          <cell r="L36">
            <v>38</v>
          </cell>
          <cell r="M36">
            <v>115</v>
          </cell>
          <cell r="N36">
            <v>38</v>
          </cell>
          <cell r="O36">
            <v>38</v>
          </cell>
          <cell r="P36">
            <v>38</v>
          </cell>
          <cell r="Q36">
            <v>114</v>
          </cell>
          <cell r="R36">
            <v>38</v>
          </cell>
          <cell r="S36">
            <v>38</v>
          </cell>
          <cell r="T36">
            <v>42</v>
          </cell>
          <cell r="U36">
            <v>118</v>
          </cell>
          <cell r="V36">
            <v>464</v>
          </cell>
          <cell r="W36">
            <v>466</v>
          </cell>
          <cell r="X36">
            <v>38</v>
          </cell>
          <cell r="Y36">
            <v>39</v>
          </cell>
          <cell r="Z36">
            <v>38</v>
          </cell>
          <cell r="AA36">
            <v>115</v>
          </cell>
          <cell r="AB36">
            <v>38</v>
          </cell>
          <cell r="AC36">
            <v>38</v>
          </cell>
          <cell r="AD36">
            <v>38</v>
          </cell>
          <cell r="AE36">
            <v>114</v>
          </cell>
          <cell r="AF36">
            <v>38</v>
          </cell>
          <cell r="AG36">
            <v>38</v>
          </cell>
          <cell r="AH36">
            <v>38</v>
          </cell>
          <cell r="AI36">
            <v>114</v>
          </cell>
          <cell r="AJ36">
            <v>38</v>
          </cell>
          <cell r="AK36">
            <v>38</v>
          </cell>
          <cell r="AL36">
            <v>39</v>
          </cell>
          <cell r="AM36">
            <v>115</v>
          </cell>
          <cell r="AN36">
            <v>458</v>
          </cell>
          <cell r="AO36">
            <v>490</v>
          </cell>
          <cell r="AP36">
            <v>40</v>
          </cell>
          <cell r="AQ36">
            <v>41</v>
          </cell>
          <cell r="AR36">
            <v>40</v>
          </cell>
          <cell r="AS36">
            <v>121</v>
          </cell>
          <cell r="AT36">
            <v>41</v>
          </cell>
        </row>
        <row r="37">
          <cell r="B37" t="str">
            <v xml:space="preserve">    Agricultural sector pensions</v>
          </cell>
          <cell r="C37" t="str">
            <v>|</v>
          </cell>
          <cell r="D37" t="str">
            <v>...</v>
          </cell>
          <cell r="E37" t="str">
            <v>...</v>
          </cell>
          <cell r="F37">
            <v>31</v>
          </cell>
          <cell r="G37">
            <v>31</v>
          </cell>
          <cell r="H37">
            <v>30</v>
          </cell>
          <cell r="I37">
            <v>92</v>
          </cell>
          <cell r="J37">
            <v>30</v>
          </cell>
          <cell r="K37">
            <v>30</v>
          </cell>
          <cell r="L37">
            <v>29</v>
          </cell>
          <cell r="M37">
            <v>89</v>
          </cell>
          <cell r="N37">
            <v>30</v>
          </cell>
          <cell r="O37">
            <v>29</v>
          </cell>
          <cell r="P37">
            <v>29</v>
          </cell>
          <cell r="Q37">
            <v>88</v>
          </cell>
          <cell r="R37">
            <v>28</v>
          </cell>
          <cell r="S37">
            <v>28</v>
          </cell>
          <cell r="T37">
            <v>29</v>
          </cell>
          <cell r="U37">
            <v>85</v>
          </cell>
          <cell r="V37">
            <v>354</v>
          </cell>
          <cell r="W37">
            <v>330</v>
          </cell>
          <cell r="X37">
            <v>28</v>
          </cell>
          <cell r="Y37">
            <v>29</v>
          </cell>
          <cell r="Z37">
            <v>27</v>
          </cell>
          <cell r="AA37">
            <v>84</v>
          </cell>
          <cell r="AB37">
            <v>28</v>
          </cell>
          <cell r="AC37">
            <v>26</v>
          </cell>
          <cell r="AD37">
            <v>27</v>
          </cell>
          <cell r="AE37">
            <v>81</v>
          </cell>
          <cell r="AF37">
            <v>26</v>
          </cell>
          <cell r="AG37">
            <v>26</v>
          </cell>
          <cell r="AH37">
            <v>26</v>
          </cell>
          <cell r="AI37">
            <v>78</v>
          </cell>
          <cell r="AJ37">
            <v>26</v>
          </cell>
          <cell r="AK37">
            <v>26</v>
          </cell>
          <cell r="AL37">
            <v>26</v>
          </cell>
          <cell r="AM37">
            <v>78</v>
          </cell>
          <cell r="AN37">
            <v>321</v>
          </cell>
          <cell r="AO37">
            <v>320</v>
          </cell>
          <cell r="AP37">
            <v>27</v>
          </cell>
          <cell r="AQ37">
            <v>27</v>
          </cell>
          <cell r="AR37">
            <v>27</v>
          </cell>
          <cell r="AS37">
            <v>81</v>
          </cell>
          <cell r="AT37">
            <v>26</v>
          </cell>
        </row>
        <row r="38">
          <cell r="B38" t="str">
            <v xml:space="preserve">    Early Retirement</v>
          </cell>
          <cell r="C38" t="str">
            <v>|</v>
          </cell>
        </row>
        <row r="39">
          <cell r="B39" t="str">
            <v xml:space="preserve">  Disability benefits</v>
          </cell>
          <cell r="C39" t="str">
            <v>|</v>
          </cell>
          <cell r="D39">
            <v>199</v>
          </cell>
          <cell r="E39">
            <v>179</v>
          </cell>
          <cell r="F39">
            <v>15</v>
          </cell>
          <cell r="G39">
            <v>11</v>
          </cell>
          <cell r="H39">
            <v>13</v>
          </cell>
          <cell r="I39">
            <v>39</v>
          </cell>
          <cell r="J39">
            <v>19</v>
          </cell>
          <cell r="K39">
            <v>13</v>
          </cell>
          <cell r="L39">
            <v>15</v>
          </cell>
          <cell r="M39">
            <v>47</v>
          </cell>
          <cell r="N39">
            <v>16</v>
          </cell>
          <cell r="O39">
            <v>13</v>
          </cell>
          <cell r="P39">
            <v>17</v>
          </cell>
          <cell r="Q39">
            <v>46</v>
          </cell>
          <cell r="R39">
            <v>12</v>
          </cell>
          <cell r="S39">
            <v>14</v>
          </cell>
          <cell r="T39">
            <v>18</v>
          </cell>
          <cell r="U39">
            <v>44</v>
          </cell>
          <cell r="V39">
            <v>176</v>
          </cell>
          <cell r="W39">
            <v>178</v>
          </cell>
          <cell r="X39">
            <v>14</v>
          </cell>
          <cell r="Y39">
            <v>15</v>
          </cell>
          <cell r="Z39">
            <v>14</v>
          </cell>
          <cell r="AA39">
            <v>43</v>
          </cell>
          <cell r="AB39">
            <v>15</v>
          </cell>
          <cell r="AC39">
            <v>17</v>
          </cell>
          <cell r="AD39">
            <v>15</v>
          </cell>
          <cell r="AE39">
            <v>47</v>
          </cell>
          <cell r="AF39">
            <v>15</v>
          </cell>
          <cell r="AG39">
            <v>11</v>
          </cell>
          <cell r="AH39">
            <v>17</v>
          </cell>
          <cell r="AI39">
            <v>43</v>
          </cell>
          <cell r="AJ39">
            <v>14</v>
          </cell>
          <cell r="AK39">
            <v>12</v>
          </cell>
          <cell r="AL39">
            <v>18</v>
          </cell>
          <cell r="AM39">
            <v>44</v>
          </cell>
          <cell r="AN39">
            <v>177</v>
          </cell>
          <cell r="AO39">
            <v>194</v>
          </cell>
          <cell r="AP39">
            <v>11</v>
          </cell>
          <cell r="AQ39">
            <v>17</v>
          </cell>
          <cell r="AR39">
            <v>15</v>
          </cell>
          <cell r="AS39">
            <v>43</v>
          </cell>
          <cell r="AT39">
            <v>12</v>
          </cell>
        </row>
        <row r="40">
          <cell r="B40" t="str">
            <v xml:space="preserve">    Accident compensations (body injury)</v>
          </cell>
          <cell r="C40" t="str">
            <v>|</v>
          </cell>
          <cell r="D40" t="str">
            <v>...</v>
          </cell>
          <cell r="E40" t="str">
            <v>...</v>
          </cell>
          <cell r="F40">
            <v>5</v>
          </cell>
          <cell r="G40">
            <v>5</v>
          </cell>
          <cell r="H40">
            <v>5</v>
          </cell>
          <cell r="I40">
            <v>15</v>
          </cell>
          <cell r="J40">
            <v>5</v>
          </cell>
          <cell r="K40">
            <v>5</v>
          </cell>
          <cell r="L40">
            <v>5</v>
          </cell>
          <cell r="M40">
            <v>15</v>
          </cell>
          <cell r="N40">
            <v>6</v>
          </cell>
          <cell r="O40">
            <v>5</v>
          </cell>
          <cell r="P40">
            <v>5</v>
          </cell>
          <cell r="Q40">
            <v>16</v>
          </cell>
          <cell r="R40">
            <v>6</v>
          </cell>
          <cell r="S40">
            <v>5</v>
          </cell>
          <cell r="T40">
            <v>6</v>
          </cell>
          <cell r="U40">
            <v>17</v>
          </cell>
          <cell r="V40">
            <v>63</v>
          </cell>
          <cell r="W40">
            <v>64</v>
          </cell>
          <cell r="X40">
            <v>5</v>
          </cell>
          <cell r="Y40">
            <v>6</v>
          </cell>
          <cell r="Z40">
            <v>6</v>
          </cell>
          <cell r="AA40">
            <v>17</v>
          </cell>
          <cell r="AB40">
            <v>6</v>
          </cell>
          <cell r="AC40">
            <v>6</v>
          </cell>
          <cell r="AD40">
            <v>5</v>
          </cell>
          <cell r="AE40">
            <v>17</v>
          </cell>
          <cell r="AF40">
            <v>6</v>
          </cell>
          <cell r="AG40">
            <v>6</v>
          </cell>
          <cell r="AH40">
            <v>6</v>
          </cell>
          <cell r="AI40">
            <v>18</v>
          </cell>
          <cell r="AJ40">
            <v>6</v>
          </cell>
          <cell r="AK40">
            <v>5</v>
          </cell>
          <cell r="AL40">
            <v>6</v>
          </cell>
          <cell r="AM40">
            <v>17</v>
          </cell>
          <cell r="AN40">
            <v>69</v>
          </cell>
          <cell r="AO40">
            <v>72</v>
          </cell>
          <cell r="AP40">
            <v>6</v>
          </cell>
          <cell r="AQ40">
            <v>6</v>
          </cell>
          <cell r="AR40">
            <v>6</v>
          </cell>
          <cell r="AS40">
            <v>18</v>
          </cell>
          <cell r="AT40">
            <v>6</v>
          </cell>
        </row>
        <row r="41">
          <cell r="B41" t="str">
            <v xml:space="preserve">    Disability insurance</v>
          </cell>
          <cell r="C41" t="str">
            <v>|</v>
          </cell>
          <cell r="D41" t="str">
            <v>...</v>
          </cell>
          <cell r="E41" t="str">
            <v>...</v>
          </cell>
          <cell r="F41">
            <v>8</v>
          </cell>
          <cell r="G41">
            <v>6</v>
          </cell>
          <cell r="H41">
            <v>6</v>
          </cell>
          <cell r="I41">
            <v>20</v>
          </cell>
          <cell r="J41">
            <v>12</v>
          </cell>
          <cell r="K41">
            <v>7</v>
          </cell>
          <cell r="L41">
            <v>9</v>
          </cell>
          <cell r="M41">
            <v>28</v>
          </cell>
          <cell r="N41">
            <v>9</v>
          </cell>
          <cell r="O41">
            <v>6</v>
          </cell>
          <cell r="P41">
            <v>11</v>
          </cell>
          <cell r="Q41">
            <v>26</v>
          </cell>
          <cell r="R41">
            <v>6</v>
          </cell>
          <cell r="S41">
            <v>8</v>
          </cell>
          <cell r="T41">
            <v>10</v>
          </cell>
          <cell r="U41">
            <v>24</v>
          </cell>
          <cell r="V41">
            <v>98</v>
          </cell>
          <cell r="W41">
            <v>99</v>
          </cell>
          <cell r="X41">
            <v>8</v>
          </cell>
          <cell r="Y41">
            <v>8</v>
          </cell>
          <cell r="Z41">
            <v>8</v>
          </cell>
          <cell r="AA41">
            <v>24</v>
          </cell>
          <cell r="AB41">
            <v>8</v>
          </cell>
          <cell r="AC41">
            <v>10</v>
          </cell>
          <cell r="AD41">
            <v>8</v>
          </cell>
          <cell r="AE41">
            <v>26</v>
          </cell>
          <cell r="AF41">
            <v>8</v>
          </cell>
          <cell r="AG41">
            <v>5</v>
          </cell>
          <cell r="AH41">
            <v>10</v>
          </cell>
          <cell r="AI41">
            <v>23</v>
          </cell>
          <cell r="AJ41">
            <v>6</v>
          </cell>
          <cell r="AK41">
            <v>6</v>
          </cell>
          <cell r="AL41">
            <v>10</v>
          </cell>
          <cell r="AM41">
            <v>22</v>
          </cell>
          <cell r="AN41">
            <v>95</v>
          </cell>
          <cell r="AO41">
            <v>107</v>
          </cell>
          <cell r="AP41">
            <v>5</v>
          </cell>
          <cell r="AQ41">
            <v>10</v>
          </cell>
          <cell r="AR41">
            <v>8</v>
          </cell>
          <cell r="AS41">
            <v>23</v>
          </cell>
          <cell r="AT41">
            <v>5</v>
          </cell>
        </row>
        <row r="42">
          <cell r="B42" t="str">
            <v xml:space="preserve">    Disabled children</v>
          </cell>
          <cell r="C42" t="str">
            <v>|</v>
          </cell>
          <cell r="D42" t="str">
            <v>...</v>
          </cell>
          <cell r="E42" t="str">
            <v>...</v>
          </cell>
          <cell r="F42">
            <v>2</v>
          </cell>
          <cell r="G42">
            <v>0</v>
          </cell>
          <cell r="H42">
            <v>2</v>
          </cell>
          <cell r="I42">
            <v>4</v>
          </cell>
          <cell r="J42">
            <v>2</v>
          </cell>
          <cell r="K42">
            <v>1</v>
          </cell>
          <cell r="L42">
            <v>1</v>
          </cell>
          <cell r="M42">
            <v>4</v>
          </cell>
          <cell r="N42">
            <v>1</v>
          </cell>
          <cell r="O42">
            <v>2</v>
          </cell>
          <cell r="P42">
            <v>1</v>
          </cell>
          <cell r="Q42">
            <v>4</v>
          </cell>
          <cell r="R42">
            <v>0</v>
          </cell>
          <cell r="S42">
            <v>1</v>
          </cell>
          <cell r="T42">
            <v>2</v>
          </cell>
          <cell r="U42">
            <v>3</v>
          </cell>
          <cell r="V42">
            <v>15</v>
          </cell>
          <cell r="W42">
            <v>15</v>
          </cell>
          <cell r="X42">
            <v>1</v>
          </cell>
          <cell r="Y42">
            <v>1</v>
          </cell>
          <cell r="Z42">
            <v>0</v>
          </cell>
          <cell r="AA42">
            <v>2</v>
          </cell>
          <cell r="AB42">
            <v>1</v>
          </cell>
          <cell r="AC42">
            <v>1</v>
          </cell>
          <cell r="AD42">
            <v>2</v>
          </cell>
          <cell r="AE42">
            <v>4</v>
          </cell>
          <cell r="AF42">
            <v>1</v>
          </cell>
          <cell r="AG42">
            <v>0</v>
          </cell>
          <cell r="AH42">
            <v>1</v>
          </cell>
          <cell r="AI42">
            <v>2</v>
          </cell>
          <cell r="AJ42">
            <v>2</v>
          </cell>
          <cell r="AK42">
            <v>1</v>
          </cell>
          <cell r="AL42">
            <v>2</v>
          </cell>
          <cell r="AM42">
            <v>5</v>
          </cell>
          <cell r="AN42">
            <v>13</v>
          </cell>
          <cell r="AO42">
            <v>15</v>
          </cell>
          <cell r="AP42">
            <v>0</v>
          </cell>
          <cell r="AQ42">
            <v>1</v>
          </cell>
          <cell r="AR42">
            <v>1</v>
          </cell>
          <cell r="AS42">
            <v>2</v>
          </cell>
          <cell r="AT42">
            <v>1</v>
          </cell>
        </row>
        <row r="43">
          <cell r="B43" t="str">
            <v xml:space="preserve">  Administrative and operational expenses</v>
          </cell>
          <cell r="C43" t="str">
            <v>|</v>
          </cell>
          <cell r="D43">
            <v>132</v>
          </cell>
          <cell r="E43">
            <v>128</v>
          </cell>
          <cell r="F43">
            <v>11</v>
          </cell>
          <cell r="G43">
            <v>11</v>
          </cell>
          <cell r="H43">
            <v>11</v>
          </cell>
          <cell r="I43">
            <v>33</v>
          </cell>
          <cell r="J43">
            <v>11</v>
          </cell>
          <cell r="K43">
            <v>11</v>
          </cell>
          <cell r="L43">
            <v>11</v>
          </cell>
          <cell r="M43">
            <v>33</v>
          </cell>
          <cell r="N43">
            <v>11</v>
          </cell>
          <cell r="O43">
            <v>11</v>
          </cell>
          <cell r="P43">
            <v>11</v>
          </cell>
          <cell r="Q43">
            <v>33</v>
          </cell>
          <cell r="R43">
            <v>11</v>
          </cell>
          <cell r="S43">
            <v>11</v>
          </cell>
          <cell r="T43">
            <v>12</v>
          </cell>
          <cell r="U43">
            <v>34</v>
          </cell>
          <cell r="V43">
            <v>133</v>
          </cell>
          <cell r="W43">
            <v>136</v>
          </cell>
          <cell r="X43">
            <v>11</v>
          </cell>
          <cell r="Y43">
            <v>11</v>
          </cell>
          <cell r="Z43">
            <v>11</v>
          </cell>
          <cell r="AA43">
            <v>33</v>
          </cell>
          <cell r="AB43">
            <v>11</v>
          </cell>
          <cell r="AC43">
            <v>11.375</v>
          </cell>
          <cell r="AD43">
            <v>11.375</v>
          </cell>
          <cell r="AE43">
            <v>33.75</v>
          </cell>
          <cell r="AF43">
            <v>11</v>
          </cell>
          <cell r="AG43">
            <v>11</v>
          </cell>
          <cell r="AH43">
            <v>11</v>
          </cell>
          <cell r="AI43">
            <v>33</v>
          </cell>
          <cell r="AJ43">
            <v>11</v>
          </cell>
          <cell r="AK43">
            <v>11</v>
          </cell>
          <cell r="AL43">
            <v>11</v>
          </cell>
          <cell r="AM43">
            <v>33</v>
          </cell>
          <cell r="AN43">
            <v>132.75</v>
          </cell>
          <cell r="AO43">
            <v>134</v>
          </cell>
          <cell r="AP43">
            <v>11</v>
          </cell>
          <cell r="AQ43">
            <v>11</v>
          </cell>
          <cell r="AR43">
            <v>11</v>
          </cell>
          <cell r="AS43">
            <v>33</v>
          </cell>
          <cell r="AT43">
            <v>12</v>
          </cell>
        </row>
        <row r="44">
          <cell r="B44" t="str">
            <v xml:space="preserve">  Transfers to health fund</v>
          </cell>
          <cell r="C44" t="str">
            <v>|</v>
          </cell>
          <cell r="D44">
            <v>2211</v>
          </cell>
          <cell r="E44">
            <v>2292</v>
          </cell>
          <cell r="F44">
            <v>193</v>
          </cell>
          <cell r="G44">
            <v>193</v>
          </cell>
          <cell r="H44">
            <v>193</v>
          </cell>
          <cell r="I44">
            <v>579</v>
          </cell>
          <cell r="J44">
            <v>193</v>
          </cell>
          <cell r="K44">
            <v>193</v>
          </cell>
          <cell r="L44">
            <v>193</v>
          </cell>
          <cell r="M44">
            <v>579</v>
          </cell>
          <cell r="N44">
            <v>193</v>
          </cell>
          <cell r="O44">
            <v>193</v>
          </cell>
          <cell r="P44">
            <v>192</v>
          </cell>
          <cell r="Q44">
            <v>578</v>
          </cell>
          <cell r="R44">
            <v>192</v>
          </cell>
          <cell r="S44">
            <v>195</v>
          </cell>
          <cell r="T44">
            <v>198</v>
          </cell>
          <cell r="U44">
            <v>585</v>
          </cell>
          <cell r="V44">
            <v>2321</v>
          </cell>
          <cell r="W44">
            <v>2375</v>
          </cell>
          <cell r="X44">
            <v>194</v>
          </cell>
          <cell r="Y44">
            <v>197</v>
          </cell>
          <cell r="Z44">
            <v>198</v>
          </cell>
          <cell r="AA44">
            <v>589</v>
          </cell>
          <cell r="AB44">
            <v>200</v>
          </cell>
          <cell r="AC44">
            <v>200</v>
          </cell>
          <cell r="AD44">
            <v>200</v>
          </cell>
          <cell r="AE44">
            <v>600</v>
          </cell>
          <cell r="AF44">
            <v>200</v>
          </cell>
          <cell r="AG44">
            <v>201</v>
          </cell>
          <cell r="AH44">
            <v>214</v>
          </cell>
          <cell r="AI44">
            <v>615</v>
          </cell>
          <cell r="AJ44">
            <v>214</v>
          </cell>
          <cell r="AK44">
            <v>215</v>
          </cell>
          <cell r="AL44">
            <v>217</v>
          </cell>
          <cell r="AM44">
            <v>646</v>
          </cell>
          <cell r="AN44">
            <v>2450</v>
          </cell>
          <cell r="AO44">
            <v>2660</v>
          </cell>
          <cell r="AP44">
            <v>216</v>
          </cell>
          <cell r="AQ44">
            <v>219</v>
          </cell>
          <cell r="AR44">
            <v>222</v>
          </cell>
          <cell r="AS44">
            <v>657</v>
          </cell>
          <cell r="AT44">
            <v>222</v>
          </cell>
        </row>
        <row r="45">
          <cell r="B45" t="str">
            <v xml:space="preserve">  Other current expenditure</v>
          </cell>
          <cell r="C45" t="str">
            <v>|</v>
          </cell>
          <cell r="D45">
            <v>170</v>
          </cell>
          <cell r="E45">
            <v>223</v>
          </cell>
          <cell r="F45">
            <v>9</v>
          </cell>
          <cell r="G45">
            <v>10</v>
          </cell>
          <cell r="H45">
            <v>10</v>
          </cell>
          <cell r="I45">
            <v>29</v>
          </cell>
          <cell r="J45">
            <v>15</v>
          </cell>
          <cell r="K45">
            <v>12</v>
          </cell>
          <cell r="L45">
            <v>16</v>
          </cell>
          <cell r="M45">
            <v>43</v>
          </cell>
          <cell r="N45">
            <v>13</v>
          </cell>
          <cell r="O45">
            <v>8</v>
          </cell>
          <cell r="P45">
            <v>19</v>
          </cell>
          <cell r="Q45">
            <v>40</v>
          </cell>
          <cell r="R45">
            <v>13</v>
          </cell>
          <cell r="S45">
            <v>11</v>
          </cell>
          <cell r="T45">
            <v>25</v>
          </cell>
          <cell r="U45">
            <v>49</v>
          </cell>
          <cell r="V45">
            <v>161</v>
          </cell>
          <cell r="W45">
            <v>179</v>
          </cell>
          <cell r="X45">
            <v>9</v>
          </cell>
          <cell r="Y45">
            <v>10</v>
          </cell>
          <cell r="Z45">
            <v>10</v>
          </cell>
          <cell r="AA45">
            <v>29</v>
          </cell>
          <cell r="AB45">
            <v>13</v>
          </cell>
          <cell r="AC45">
            <v>12</v>
          </cell>
          <cell r="AD45">
            <v>22</v>
          </cell>
          <cell r="AE45">
            <v>47</v>
          </cell>
          <cell r="AF45">
            <v>13</v>
          </cell>
          <cell r="AG45">
            <v>8</v>
          </cell>
          <cell r="AH45">
            <v>10</v>
          </cell>
          <cell r="AI45">
            <v>31</v>
          </cell>
          <cell r="AJ45">
            <v>12</v>
          </cell>
          <cell r="AK45">
            <v>12</v>
          </cell>
          <cell r="AL45">
            <v>23</v>
          </cell>
          <cell r="AM45">
            <v>47</v>
          </cell>
          <cell r="AN45">
            <v>154</v>
          </cell>
          <cell r="AO45">
            <v>135</v>
          </cell>
          <cell r="AP45">
            <v>9</v>
          </cell>
          <cell r="AQ45">
            <v>9</v>
          </cell>
          <cell r="AR45">
            <v>12</v>
          </cell>
          <cell r="AS45">
            <v>30</v>
          </cell>
          <cell r="AT45">
            <v>10</v>
          </cell>
        </row>
        <row r="46">
          <cell r="B46" t="str">
            <v>Discrepancy</v>
          </cell>
          <cell r="C46" t="str">
            <v>|</v>
          </cell>
          <cell r="D46">
            <v>137.59999999999854</v>
          </cell>
          <cell r="E46">
            <v>0</v>
          </cell>
          <cell r="F46">
            <v>0</v>
          </cell>
          <cell r="G46">
            <v>0</v>
          </cell>
          <cell r="H46">
            <v>0</v>
          </cell>
          <cell r="I46">
            <v>-313.3539999999997</v>
          </cell>
          <cell r="J46">
            <v>0</v>
          </cell>
          <cell r="K46">
            <v>0</v>
          </cell>
          <cell r="L46">
            <v>0</v>
          </cell>
          <cell r="M46">
            <v>-244.15200000000041</v>
          </cell>
          <cell r="N46">
            <v>0</v>
          </cell>
          <cell r="O46">
            <v>0</v>
          </cell>
          <cell r="P46">
            <v>0</v>
          </cell>
          <cell r="Q46">
            <v>-47.118999999999687</v>
          </cell>
          <cell r="R46">
            <v>0</v>
          </cell>
          <cell r="S46">
            <v>0</v>
          </cell>
          <cell r="T46">
            <v>0</v>
          </cell>
          <cell r="U46">
            <v>613.08399999999983</v>
          </cell>
          <cell r="V46">
            <v>8.458999999998241</v>
          </cell>
          <cell r="W46">
            <v>-1.1000000000021828</v>
          </cell>
          <cell r="X46">
            <v>0</v>
          </cell>
          <cell r="Y46">
            <v>0</v>
          </cell>
          <cell r="Z46">
            <v>0</v>
          </cell>
          <cell r="AA46">
            <v>-162.78699999999972</v>
          </cell>
          <cell r="AB46">
            <v>0</v>
          </cell>
          <cell r="AC46">
            <v>0</v>
          </cell>
          <cell r="AD46">
            <v>0</v>
          </cell>
          <cell r="AE46">
            <v>-36.266999999999825</v>
          </cell>
          <cell r="AF46">
            <v>0</v>
          </cell>
          <cell r="AG46">
            <v>0</v>
          </cell>
          <cell r="AH46">
            <v>0</v>
          </cell>
          <cell r="AI46">
            <v>60.647385500000382</v>
          </cell>
          <cell r="AJ46">
            <v>0</v>
          </cell>
          <cell r="AK46">
            <v>0</v>
          </cell>
          <cell r="AL46">
            <v>0</v>
          </cell>
          <cell r="AM46">
            <v>244.98099999999977</v>
          </cell>
          <cell r="AN46">
            <v>394.5743854999979</v>
          </cell>
          <cell r="AO46">
            <v>0</v>
          </cell>
          <cell r="AP46">
            <v>0</v>
          </cell>
          <cell r="AQ46">
            <v>0</v>
          </cell>
          <cell r="AR46">
            <v>0</v>
          </cell>
          <cell r="AS46">
            <v>-300.9730000000003</v>
          </cell>
          <cell r="AT46">
            <v>0</v>
          </cell>
        </row>
        <row r="47">
          <cell r="C47" t="str">
            <v>|</v>
          </cell>
        </row>
        <row r="48">
          <cell r="C48" t="str">
            <v>|</v>
          </cell>
        </row>
        <row r="49">
          <cell r="B49" t="str">
            <v>Balance</v>
          </cell>
          <cell r="C49" t="str">
            <v>|</v>
          </cell>
          <cell r="D49">
            <v>-269</v>
          </cell>
          <cell r="E49">
            <v>1170</v>
          </cell>
          <cell r="F49">
            <v>-228.90699999999993</v>
          </cell>
          <cell r="G49">
            <v>-26.786000000000058</v>
          </cell>
          <cell r="H49">
            <v>-57.760999999999967</v>
          </cell>
          <cell r="I49">
            <v>-0.1000000000003638</v>
          </cell>
          <cell r="J49">
            <v>128.06999999999994</v>
          </cell>
          <cell r="K49">
            <v>-174.25299999999993</v>
          </cell>
          <cell r="L49">
            <v>-198.06899999999996</v>
          </cell>
          <cell r="M49">
            <v>-0.1000000000003638</v>
          </cell>
          <cell r="N49">
            <v>-44.929000000000087</v>
          </cell>
          <cell r="O49">
            <v>-145.74600000000009</v>
          </cell>
          <cell r="P49">
            <v>-136.44399999999996</v>
          </cell>
          <cell r="Q49">
            <v>-280</v>
          </cell>
          <cell r="R49">
            <v>2.9549999999999272</v>
          </cell>
          <cell r="S49">
            <v>-27.505000000000109</v>
          </cell>
          <cell r="T49">
            <v>348.63400000000001</v>
          </cell>
          <cell r="U49">
            <v>-289</v>
          </cell>
          <cell r="V49">
            <v>-569.20000000000073</v>
          </cell>
          <cell r="W49">
            <v>-100</v>
          </cell>
          <cell r="X49">
            <v>-196.61400000000003</v>
          </cell>
          <cell r="Y49">
            <v>-63.19399999999996</v>
          </cell>
          <cell r="Z49">
            <v>25.921000000000049</v>
          </cell>
          <cell r="AA49">
            <v>-71.100000000000364</v>
          </cell>
          <cell r="AB49">
            <v>161.548</v>
          </cell>
          <cell r="AC49">
            <v>-135.423</v>
          </cell>
          <cell r="AD49">
            <v>40.607999999999947</v>
          </cell>
          <cell r="AE49">
            <v>103</v>
          </cell>
          <cell r="AF49">
            <v>176.86138549999987</v>
          </cell>
          <cell r="AG49">
            <v>-44.020999999999958</v>
          </cell>
          <cell r="AH49">
            <v>-67.192999999999984</v>
          </cell>
          <cell r="AI49">
            <v>5</v>
          </cell>
          <cell r="AJ49">
            <v>15.877999999999929</v>
          </cell>
          <cell r="AK49">
            <v>-111.29300000000012</v>
          </cell>
          <cell r="AL49">
            <v>413.39599999999973</v>
          </cell>
          <cell r="AM49">
            <v>73</v>
          </cell>
          <cell r="AN49">
            <v>-178.09999999999854</v>
          </cell>
          <cell r="AO49">
            <v>-100</v>
          </cell>
          <cell r="AP49">
            <v>-428.38000000000011</v>
          </cell>
          <cell r="AQ49">
            <v>-99.130999999999858</v>
          </cell>
          <cell r="AR49">
            <v>94.238000000000056</v>
          </cell>
          <cell r="AS49">
            <v>-164.10000000000036</v>
          </cell>
          <cell r="AT49">
            <v>116.82400000000007</v>
          </cell>
        </row>
        <row r="50">
          <cell r="C50" t="str">
            <v>|</v>
          </cell>
        </row>
        <row r="51">
          <cell r="B51" t="str">
            <v>Financing</v>
          </cell>
          <cell r="C51" t="str">
            <v>|</v>
          </cell>
          <cell r="D51">
            <v>269</v>
          </cell>
          <cell r="E51">
            <v>-1170</v>
          </cell>
          <cell r="I51">
            <v>0.1</v>
          </cell>
          <cell r="M51">
            <v>0.1</v>
          </cell>
          <cell r="Q51">
            <v>280</v>
          </cell>
          <cell r="U51">
            <v>289</v>
          </cell>
          <cell r="V51">
            <v>569.20000000000005</v>
          </cell>
          <cell r="W51">
            <v>100</v>
          </cell>
          <cell r="AA51">
            <v>71.099999999999994</v>
          </cell>
          <cell r="AE51">
            <v>-103</v>
          </cell>
          <cell r="AI51">
            <v>-5</v>
          </cell>
          <cell r="AM51">
            <v>-73</v>
          </cell>
          <cell r="AN51">
            <v>178.1</v>
          </cell>
          <cell r="AO51">
            <v>100</v>
          </cell>
          <cell r="AS51">
            <v>164.1</v>
          </cell>
        </row>
        <row r="52">
          <cell r="B52" t="str">
            <v xml:space="preserve">  Net credit from NBM</v>
          </cell>
          <cell r="C52" t="str">
            <v>|</v>
          </cell>
          <cell r="E52">
            <v>-510</v>
          </cell>
          <cell r="V52">
            <v>0</v>
          </cell>
          <cell r="AN52">
            <v>0</v>
          </cell>
        </row>
        <row r="53">
          <cell r="B53" t="str">
            <v xml:space="preserve">  Net credit from Comm. Banks</v>
          </cell>
          <cell r="C53" t="str">
            <v>|</v>
          </cell>
          <cell r="V53">
            <v>0</v>
          </cell>
          <cell r="W53">
            <v>0</v>
          </cell>
          <cell r="AA53">
            <v>71</v>
          </cell>
          <cell r="AE53">
            <v>-116</v>
          </cell>
          <cell r="AI53">
            <v>-166</v>
          </cell>
          <cell r="AM53">
            <v>-77</v>
          </cell>
          <cell r="AN53">
            <v>0</v>
          </cell>
          <cell r="AO53">
            <v>0</v>
          </cell>
          <cell r="AS53">
            <v>164</v>
          </cell>
        </row>
        <row r="54">
          <cell r="B54" t="str">
            <v xml:space="preserve">  Arrears</v>
          </cell>
          <cell r="C54" t="str">
            <v>|</v>
          </cell>
          <cell r="D54">
            <v>269</v>
          </cell>
          <cell r="E54">
            <v>-660</v>
          </cell>
          <cell r="V54">
            <v>0</v>
          </cell>
          <cell r="AN54">
            <v>0</v>
          </cell>
        </row>
        <row r="55">
          <cell r="B55" t="str">
            <v xml:space="preserve">  Privatization (sale of shares)</v>
          </cell>
          <cell r="C55" t="str">
            <v>|</v>
          </cell>
          <cell r="I55">
            <v>0.1</v>
          </cell>
          <cell r="M55">
            <v>0.1</v>
          </cell>
          <cell r="Q55">
            <v>280</v>
          </cell>
          <cell r="U55">
            <v>289</v>
          </cell>
          <cell r="V55">
            <v>569.20000000000005</v>
          </cell>
          <cell r="W55">
            <v>100</v>
          </cell>
          <cell r="AA55">
            <v>0.1</v>
          </cell>
          <cell r="AE55">
            <v>13</v>
          </cell>
          <cell r="AI55">
            <v>161</v>
          </cell>
          <cell r="AM55">
            <v>4</v>
          </cell>
          <cell r="AN55">
            <v>178.1</v>
          </cell>
          <cell r="AO55">
            <v>100</v>
          </cell>
          <cell r="AS55">
            <v>0.1</v>
          </cell>
        </row>
        <row r="56">
          <cell r="B56" t="str">
            <v xml:space="preserve">  Foreign financing</v>
          </cell>
          <cell r="C56" t="str">
            <v>|</v>
          </cell>
          <cell r="V56">
            <v>0</v>
          </cell>
          <cell r="AN56">
            <v>0</v>
          </cell>
        </row>
        <row r="57">
          <cell r="C57" t="str">
            <v>|</v>
          </cell>
        </row>
        <row r="58">
          <cell r="B58" t="str">
            <v>Memorandum items:</v>
          </cell>
          <cell r="C58" t="str">
            <v>|</v>
          </cell>
        </row>
        <row r="59">
          <cell r="B59" t="str">
            <v>Revenue before transfers from EP and CG</v>
          </cell>
          <cell r="C59" t="str">
            <v>|</v>
          </cell>
          <cell r="D59">
            <v>14551.999999999998</v>
          </cell>
          <cell r="E59">
            <v>15791</v>
          </cell>
          <cell r="F59">
            <v>1052</v>
          </cell>
          <cell r="G59">
            <v>1196</v>
          </cell>
          <cell r="H59">
            <v>1152</v>
          </cell>
          <cell r="I59">
            <v>3400</v>
          </cell>
          <cell r="J59">
            <v>1335</v>
          </cell>
          <cell r="K59">
            <v>1143</v>
          </cell>
          <cell r="L59">
            <v>1200</v>
          </cell>
          <cell r="M59">
            <v>3677.9999999999995</v>
          </cell>
          <cell r="N59">
            <v>1353</v>
          </cell>
          <cell r="O59">
            <v>1160</v>
          </cell>
          <cell r="P59">
            <v>1320</v>
          </cell>
          <cell r="Q59">
            <v>3833</v>
          </cell>
          <cell r="R59">
            <v>1283</v>
          </cell>
          <cell r="S59">
            <v>1248</v>
          </cell>
          <cell r="T59">
            <v>1507</v>
          </cell>
          <cell r="U59">
            <v>4038</v>
          </cell>
          <cell r="V59">
            <v>14948.999999999998</v>
          </cell>
          <cell r="W59">
            <v>15504.899999999998</v>
          </cell>
          <cell r="X59">
            <v>1050</v>
          </cell>
          <cell r="Y59">
            <v>1181</v>
          </cell>
          <cell r="Z59">
            <v>1288</v>
          </cell>
          <cell r="AA59">
            <v>3519</v>
          </cell>
          <cell r="AB59">
            <v>1349</v>
          </cell>
          <cell r="AC59">
            <v>1173</v>
          </cell>
          <cell r="AD59">
            <v>1344</v>
          </cell>
          <cell r="AE59">
            <v>3866</v>
          </cell>
          <cell r="AF59">
            <v>1450</v>
          </cell>
          <cell r="AG59">
            <v>1171</v>
          </cell>
          <cell r="AH59">
            <v>1339</v>
          </cell>
          <cell r="AI59">
            <v>3960.0000000000005</v>
          </cell>
          <cell r="AJ59">
            <v>1326</v>
          </cell>
          <cell r="AK59">
            <v>1315</v>
          </cell>
          <cell r="AL59">
            <v>1888.9999999999998</v>
          </cell>
          <cell r="AM59">
            <v>4530</v>
          </cell>
          <cell r="AN59">
            <v>15874.999999999998</v>
          </cell>
          <cell r="AO59">
            <v>17031</v>
          </cell>
          <cell r="AP59">
            <v>857.99999999999989</v>
          </cell>
          <cell r="AQ59">
            <v>1353</v>
          </cell>
          <cell r="AR59">
            <v>1551</v>
          </cell>
          <cell r="AS59">
            <v>3761.9999999999995</v>
          </cell>
          <cell r="AT59">
            <v>1508</v>
          </cell>
        </row>
      </sheetData>
      <sheetData sheetId="11" refreshError="1">
        <row r="1">
          <cell r="B1" t="str">
            <v>Table 5: Health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9236.6</v>
          </cell>
          <cell r="E10">
            <v>10492</v>
          </cell>
          <cell r="F10">
            <v>712.80899999999997</v>
          </cell>
          <cell r="G10">
            <v>864.97899999999993</v>
          </cell>
          <cell r="H10">
            <v>876.75800000000004</v>
          </cell>
          <cell r="I10">
            <v>2454.5460000000003</v>
          </cell>
          <cell r="J10">
            <v>896.33100000000002</v>
          </cell>
          <cell r="K10">
            <v>808.98</v>
          </cell>
          <cell r="L10">
            <v>873.20699999999999</v>
          </cell>
          <cell r="M10">
            <v>2578.518</v>
          </cell>
          <cell r="N10">
            <v>943.58799999999997</v>
          </cell>
          <cell r="O10">
            <v>821.19</v>
          </cell>
          <cell r="P10">
            <v>791.62199999999996</v>
          </cell>
          <cell r="Q10">
            <v>2556.4</v>
          </cell>
          <cell r="R10">
            <v>878.48199999999997</v>
          </cell>
          <cell r="S10">
            <v>871.48800000000006</v>
          </cell>
          <cell r="T10">
            <v>1315.1759999999999</v>
          </cell>
          <cell r="U10">
            <v>3065.1460000000002</v>
          </cell>
          <cell r="V10">
            <v>10654.61</v>
          </cell>
          <cell r="W10">
            <v>11320.6</v>
          </cell>
          <cell r="X10">
            <v>779.51800000000003</v>
          </cell>
          <cell r="Y10">
            <v>874.64200000000005</v>
          </cell>
          <cell r="Z10">
            <v>961.67900000000009</v>
          </cell>
          <cell r="AA10">
            <v>2615.8389999999999</v>
          </cell>
          <cell r="AB10">
            <v>997.13999999999987</v>
          </cell>
          <cell r="AC10">
            <v>836.27099999999996</v>
          </cell>
          <cell r="AD10">
            <v>1104.933</v>
          </cell>
          <cell r="AE10">
            <v>2938.3440000000001</v>
          </cell>
          <cell r="AF10">
            <v>1192.1369999999999</v>
          </cell>
          <cell r="AG10">
            <v>1274.32</v>
          </cell>
          <cell r="AH10">
            <v>977.74299999999994</v>
          </cell>
          <cell r="AI10">
            <v>3444.2</v>
          </cell>
          <cell r="AJ10">
            <v>889.72799999999984</v>
          </cell>
          <cell r="AK10">
            <v>886.29200000000003</v>
          </cell>
          <cell r="AL10">
            <v>1323.2309999999998</v>
          </cell>
          <cell r="AM10">
            <v>3099.2510000000002</v>
          </cell>
          <cell r="AN10">
            <v>12097.634000000002</v>
          </cell>
          <cell r="AO10">
            <v>12300</v>
          </cell>
          <cell r="AP10">
            <v>754.30500000000006</v>
          </cell>
          <cell r="AQ10">
            <v>946.33299999999997</v>
          </cell>
          <cell r="AR10">
            <v>1075.1890000000001</v>
          </cell>
          <cell r="AS10">
            <v>2775.8270000000002</v>
          </cell>
          <cell r="AT10">
            <v>1022.039</v>
          </cell>
        </row>
        <row r="11">
          <cell r="B11" t="str">
            <v xml:space="preserve">  Revenue before transfers</v>
          </cell>
          <cell r="C11" t="str">
            <v>|</v>
          </cell>
          <cell r="D11">
            <v>6299</v>
          </cell>
          <cell r="E11">
            <v>7314</v>
          </cell>
          <cell r="F11">
            <v>470.80099999999999</v>
          </cell>
          <cell r="G11">
            <v>565.03099999999995</v>
          </cell>
          <cell r="H11">
            <v>569.96600000000001</v>
          </cell>
          <cell r="I11">
            <v>1605.798</v>
          </cell>
          <cell r="J11">
            <v>615.480772</v>
          </cell>
          <cell r="K11">
            <v>524.65200000000004</v>
          </cell>
          <cell r="L11">
            <v>567.298</v>
          </cell>
          <cell r="M11">
            <v>1707.4307720000002</v>
          </cell>
          <cell r="N11">
            <v>612.95699999999999</v>
          </cell>
          <cell r="O11">
            <v>514.37400000000002</v>
          </cell>
          <cell r="P11">
            <v>556.58399999999995</v>
          </cell>
          <cell r="Q11">
            <v>1683.9150000000002</v>
          </cell>
          <cell r="R11">
            <v>546.45100000000002</v>
          </cell>
          <cell r="S11">
            <v>547.1400000000001</v>
          </cell>
          <cell r="T11">
            <v>1050.3009999999999</v>
          </cell>
          <cell r="U11">
            <v>2143.8920000000003</v>
          </cell>
          <cell r="V11">
            <v>7141.0357720000011</v>
          </cell>
          <cell r="W11">
            <v>7434.6</v>
          </cell>
          <cell r="X11">
            <v>442.846</v>
          </cell>
          <cell r="Y11">
            <v>548.29399999999998</v>
          </cell>
          <cell r="Z11">
            <v>660.57700000000011</v>
          </cell>
          <cell r="AA11">
            <v>1651.7170000000001</v>
          </cell>
          <cell r="AB11">
            <v>622.93999999999994</v>
          </cell>
          <cell r="AC11">
            <v>504.55683819871751</v>
          </cell>
          <cell r="AD11">
            <v>756.17233359935028</v>
          </cell>
          <cell r="AE11">
            <v>1883.6691717980677</v>
          </cell>
          <cell r="AF11">
            <v>756.22322162971568</v>
          </cell>
          <cell r="AG11">
            <v>934.3392544174792</v>
          </cell>
          <cell r="AH11">
            <v>622.47565213161351</v>
          </cell>
          <cell r="AI11">
            <v>2313.0381281788082</v>
          </cell>
          <cell r="AJ11">
            <v>529.67066666666653</v>
          </cell>
          <cell r="AK11">
            <v>524.35666666666668</v>
          </cell>
          <cell r="AL11">
            <v>956.05766666666659</v>
          </cell>
          <cell r="AM11">
            <v>2010.085</v>
          </cell>
          <cell r="AN11">
            <v>7858.5092999768767</v>
          </cell>
          <cell r="AO11">
            <v>8320</v>
          </cell>
          <cell r="AP11">
            <v>427.005</v>
          </cell>
          <cell r="AQ11">
            <v>614.99199999999996</v>
          </cell>
          <cell r="AR11">
            <v>735.79300000000001</v>
          </cell>
          <cell r="AS11">
            <v>1753.79</v>
          </cell>
          <cell r="AT11">
            <v>681.10599999999999</v>
          </cell>
        </row>
        <row r="12">
          <cell r="B12" t="str">
            <v xml:space="preserve">    Contributions 1/</v>
          </cell>
          <cell r="C12" t="str">
            <v>|</v>
          </cell>
          <cell r="D12">
            <v>6217</v>
          </cell>
          <cell r="E12">
            <v>6727</v>
          </cell>
          <cell r="F12">
            <v>463.21100000000001</v>
          </cell>
          <cell r="G12">
            <v>553.68799999999999</v>
          </cell>
          <cell r="H12">
            <v>563.05899999999997</v>
          </cell>
          <cell r="I12">
            <v>1579.9580000000001</v>
          </cell>
          <cell r="J12">
            <v>588.69877199999996</v>
          </cell>
          <cell r="K12">
            <v>507.59700000000004</v>
          </cell>
          <cell r="L12">
            <v>547.55200000000002</v>
          </cell>
          <cell r="M12">
            <v>1643.8477720000001</v>
          </cell>
          <cell r="N12">
            <v>605.09500000000003</v>
          </cell>
          <cell r="O12">
            <v>509.06200000000001</v>
          </cell>
          <cell r="P12">
            <v>546.654</v>
          </cell>
          <cell r="Q12">
            <v>1660.8110000000001</v>
          </cell>
          <cell r="R12">
            <v>545.58500000000004</v>
          </cell>
          <cell r="S12">
            <v>533.77700000000004</v>
          </cell>
          <cell r="T12">
            <v>662.80600000000004</v>
          </cell>
          <cell r="U12">
            <v>1742.1680000000001</v>
          </cell>
          <cell r="V12">
            <v>6626.7847720000009</v>
          </cell>
          <cell r="W12">
            <v>6889.3</v>
          </cell>
          <cell r="X12">
            <v>441.02499999999998</v>
          </cell>
          <cell r="Y12">
            <v>542.298</v>
          </cell>
          <cell r="Z12">
            <v>653.5200000000001</v>
          </cell>
          <cell r="AA12">
            <v>1636.8430000000001</v>
          </cell>
          <cell r="AB12">
            <v>601.21799999999996</v>
          </cell>
          <cell r="AC12">
            <v>501.7738381987175</v>
          </cell>
          <cell r="AD12">
            <v>579.99533359935026</v>
          </cell>
          <cell r="AE12">
            <v>1682.9871717980677</v>
          </cell>
          <cell r="AF12">
            <v>647.92122162971566</v>
          </cell>
          <cell r="AG12">
            <v>531.42825441747925</v>
          </cell>
          <cell r="AH12">
            <v>583.93265213161351</v>
          </cell>
          <cell r="AI12">
            <v>1763.2821281788083</v>
          </cell>
          <cell r="AJ12">
            <v>525.82266666666658</v>
          </cell>
          <cell r="AK12">
            <v>517.73866666666663</v>
          </cell>
          <cell r="AL12">
            <v>794.19966666666664</v>
          </cell>
          <cell r="AM12">
            <v>1837.761</v>
          </cell>
          <cell r="AN12">
            <v>6920.8732999768763</v>
          </cell>
          <cell r="AO12">
            <v>7400</v>
          </cell>
          <cell r="AP12">
            <v>422.96199999999999</v>
          </cell>
          <cell r="AQ12">
            <v>610.25699999999995</v>
          </cell>
          <cell r="AR12">
            <v>730.029</v>
          </cell>
          <cell r="AS12">
            <v>1739.248</v>
          </cell>
          <cell r="AT12">
            <v>658.90599999999995</v>
          </cell>
        </row>
        <row r="13">
          <cell r="B13" t="str">
            <v xml:space="preserve">      Regular</v>
          </cell>
          <cell r="C13" t="str">
            <v>|</v>
          </cell>
          <cell r="D13">
            <v>6217</v>
          </cell>
          <cell r="E13">
            <v>6727</v>
          </cell>
          <cell r="F13">
            <v>463.21100000000001</v>
          </cell>
          <cell r="G13">
            <v>553.68799999999999</v>
          </cell>
          <cell r="H13">
            <v>563.05899999999997</v>
          </cell>
          <cell r="I13">
            <v>1579.9580000000001</v>
          </cell>
          <cell r="J13">
            <v>600.23599999999999</v>
          </cell>
          <cell r="K13">
            <v>518.53200000000004</v>
          </cell>
          <cell r="L13">
            <v>560.57000000000005</v>
          </cell>
          <cell r="M13">
            <v>1679.3380000000002</v>
          </cell>
          <cell r="N13">
            <v>621.59500000000003</v>
          </cell>
          <cell r="O13">
            <v>528.26800000000003</v>
          </cell>
          <cell r="P13">
            <v>566.10400000000004</v>
          </cell>
          <cell r="Q13">
            <v>1715.9670000000001</v>
          </cell>
          <cell r="R13">
            <v>567.86800000000005</v>
          </cell>
          <cell r="S13">
            <v>557.35400000000004</v>
          </cell>
          <cell r="T13">
            <v>679.923</v>
          </cell>
          <cell r="U13">
            <v>1805.1450000000002</v>
          </cell>
          <cell r="V13">
            <v>6780.4080000000013</v>
          </cell>
          <cell r="W13">
            <v>7231.3</v>
          </cell>
          <cell r="X13">
            <v>483.983</v>
          </cell>
          <cell r="Y13">
            <v>570.53099999999995</v>
          </cell>
          <cell r="Z13">
            <v>651.86800000000005</v>
          </cell>
          <cell r="AA13">
            <v>1706.3820000000001</v>
          </cell>
          <cell r="AB13">
            <v>671.43399999999997</v>
          </cell>
          <cell r="AC13">
            <v>529.70600000000002</v>
          </cell>
          <cell r="AD13">
            <v>626.41099999999994</v>
          </cell>
          <cell r="AE13">
            <v>1827.5509999999999</v>
          </cell>
          <cell r="AF13">
            <v>684.45799999999997</v>
          </cell>
          <cell r="AG13">
            <v>568.65800000000002</v>
          </cell>
          <cell r="AH13">
            <v>619.85199999999998</v>
          </cell>
          <cell r="AI13">
            <v>1872.9679999999998</v>
          </cell>
          <cell r="AJ13">
            <v>565.15599999999995</v>
          </cell>
          <cell r="AK13">
            <v>557.072</v>
          </cell>
          <cell r="AL13">
            <v>833.53300000000002</v>
          </cell>
          <cell r="AM13">
            <v>1955.761</v>
          </cell>
          <cell r="AN13">
            <v>7362.6620000000003</v>
          </cell>
          <cell r="AO13">
            <v>7430</v>
          </cell>
          <cell r="AP13">
            <v>422.96199999999999</v>
          </cell>
          <cell r="AQ13">
            <v>610.25699999999995</v>
          </cell>
          <cell r="AR13">
            <v>730.029</v>
          </cell>
          <cell r="AS13">
            <v>1763.248</v>
          </cell>
          <cell r="AT13">
            <v>658.90599999999995</v>
          </cell>
        </row>
        <row r="14">
          <cell r="B14" t="str">
            <v xml:space="preserve">      Budget transfers for employment program (-)</v>
          </cell>
          <cell r="C14" t="str">
            <v>|</v>
          </cell>
          <cell r="D14">
            <v>0</v>
          </cell>
          <cell r="E14">
            <v>0</v>
          </cell>
          <cell r="F14">
            <v>0</v>
          </cell>
          <cell r="G14">
            <v>0</v>
          </cell>
          <cell r="H14">
            <v>0</v>
          </cell>
          <cell r="I14">
            <v>0</v>
          </cell>
          <cell r="J14">
            <v>11.537228000000001</v>
          </cell>
          <cell r="K14">
            <v>10.935</v>
          </cell>
          <cell r="L14">
            <v>13.018000000000001</v>
          </cell>
          <cell r="M14">
            <v>35.490228000000002</v>
          </cell>
          <cell r="N14">
            <v>16.5</v>
          </cell>
          <cell r="O14">
            <v>19.206</v>
          </cell>
          <cell r="P14">
            <v>19.45</v>
          </cell>
          <cell r="Q14">
            <v>55.156000000000006</v>
          </cell>
          <cell r="R14">
            <v>22.283000000000001</v>
          </cell>
          <cell r="S14">
            <v>23.577000000000002</v>
          </cell>
          <cell r="T14">
            <v>17.117000000000001</v>
          </cell>
          <cell r="U14">
            <v>62.977000000000004</v>
          </cell>
          <cell r="V14">
            <v>153.62322800000001</v>
          </cell>
          <cell r="W14">
            <v>342</v>
          </cell>
          <cell r="X14">
            <v>42.957999999999998</v>
          </cell>
          <cell r="Y14">
            <v>28.233000000000001</v>
          </cell>
          <cell r="Z14">
            <v>-1.6519999999999999</v>
          </cell>
          <cell r="AA14">
            <v>69.539000000000001</v>
          </cell>
          <cell r="AB14">
            <v>70.215999999999994</v>
          </cell>
          <cell r="AC14">
            <v>27.932161801282522</v>
          </cell>
          <cell r="AD14">
            <v>46.415666400649727</v>
          </cell>
          <cell r="AE14">
            <v>144.56382820193224</v>
          </cell>
          <cell r="AF14">
            <v>36.53677837028431</v>
          </cell>
          <cell r="AG14">
            <v>37.229745582520714</v>
          </cell>
          <cell r="AH14">
            <v>35.919347868386474</v>
          </cell>
          <cell r="AI14">
            <v>109.68587182119148</v>
          </cell>
          <cell r="AJ14">
            <v>39.333333333333336</v>
          </cell>
          <cell r="AK14">
            <v>39.333333333333336</v>
          </cell>
          <cell r="AL14">
            <v>39.333333333333336</v>
          </cell>
          <cell r="AM14">
            <v>118</v>
          </cell>
          <cell r="AN14">
            <v>441.78870002312374</v>
          </cell>
          <cell r="AO14">
            <v>30</v>
          </cell>
          <cell r="AP14">
            <v>0</v>
          </cell>
          <cell r="AQ14">
            <v>0</v>
          </cell>
          <cell r="AR14">
            <v>0</v>
          </cell>
          <cell r="AS14">
            <v>24</v>
          </cell>
          <cell r="AT14">
            <v>0</v>
          </cell>
        </row>
        <row r="15">
          <cell r="B15" t="str">
            <v xml:space="preserve">    Other</v>
          </cell>
          <cell r="C15" t="str">
            <v>|</v>
          </cell>
          <cell r="D15">
            <v>82</v>
          </cell>
          <cell r="E15">
            <v>587</v>
          </cell>
          <cell r="F15">
            <v>7.59</v>
          </cell>
          <cell r="G15">
            <v>11.343</v>
          </cell>
          <cell r="H15">
            <v>6.907</v>
          </cell>
          <cell r="I15">
            <v>25.84</v>
          </cell>
          <cell r="J15">
            <v>26.782</v>
          </cell>
          <cell r="K15">
            <v>17.055</v>
          </cell>
          <cell r="L15">
            <v>19.745999999999999</v>
          </cell>
          <cell r="M15">
            <v>63.582999999999998</v>
          </cell>
          <cell r="N15">
            <v>7.8620000000000001</v>
          </cell>
          <cell r="O15">
            <v>5.3120000000000003</v>
          </cell>
          <cell r="P15">
            <v>9.93</v>
          </cell>
          <cell r="Q15">
            <v>23.103999999999999</v>
          </cell>
          <cell r="R15">
            <v>0.86599999999999999</v>
          </cell>
          <cell r="S15">
            <v>13.363</v>
          </cell>
          <cell r="T15">
            <v>387.495</v>
          </cell>
          <cell r="U15">
            <v>401.72399999999999</v>
          </cell>
          <cell r="V15">
            <v>514.25099999999998</v>
          </cell>
          <cell r="W15">
            <v>545.29999999999995</v>
          </cell>
          <cell r="X15">
            <v>1.821</v>
          </cell>
          <cell r="Y15">
            <v>5.9960000000000004</v>
          </cell>
          <cell r="Z15">
            <v>7.0570000000000004</v>
          </cell>
          <cell r="AA15">
            <v>14.874000000000001</v>
          </cell>
          <cell r="AB15">
            <v>21.722000000000001</v>
          </cell>
          <cell r="AC15">
            <v>2.7829999999999999</v>
          </cell>
          <cell r="AD15">
            <v>176.17699999999999</v>
          </cell>
          <cell r="AE15">
            <v>200.68199999999999</v>
          </cell>
          <cell r="AF15">
            <v>108.30200000000001</v>
          </cell>
          <cell r="AG15">
            <v>402.911</v>
          </cell>
          <cell r="AH15">
            <v>38.542999999999999</v>
          </cell>
          <cell r="AI15">
            <v>549.75599999999997</v>
          </cell>
          <cell r="AJ15">
            <v>3.8479999999999999</v>
          </cell>
          <cell r="AK15">
            <v>6.6180000000000003</v>
          </cell>
          <cell r="AL15">
            <v>161.858</v>
          </cell>
          <cell r="AM15">
            <v>172.32400000000001</v>
          </cell>
          <cell r="AN15">
            <v>937.63599999999997</v>
          </cell>
          <cell r="AO15">
            <v>920</v>
          </cell>
          <cell r="AP15">
            <v>4.0430000000000001</v>
          </cell>
          <cell r="AQ15">
            <v>4.7350000000000003</v>
          </cell>
          <cell r="AR15">
            <v>5.7640000000000002</v>
          </cell>
          <cell r="AS15">
            <v>14.542000000000002</v>
          </cell>
          <cell r="AT15">
            <v>22.2</v>
          </cell>
        </row>
        <row r="16">
          <cell r="B16" t="str">
            <v xml:space="preserve">  Transfers</v>
          </cell>
          <cell r="C16" t="str">
            <v>|</v>
          </cell>
          <cell r="D16">
            <v>2937.6</v>
          </cell>
          <cell r="E16">
            <v>3178</v>
          </cell>
          <cell r="F16">
            <v>242.00800000000001</v>
          </cell>
          <cell r="G16">
            <v>299.94799999999998</v>
          </cell>
          <cell r="H16">
            <v>306.79200000000003</v>
          </cell>
          <cell r="I16">
            <v>848.74800000000005</v>
          </cell>
          <cell r="J16">
            <v>280.85022800000002</v>
          </cell>
          <cell r="K16">
            <v>284.32799999999997</v>
          </cell>
          <cell r="L16">
            <v>305.90899999999999</v>
          </cell>
          <cell r="M16">
            <v>871.0872280000001</v>
          </cell>
          <cell r="N16">
            <v>330.63099999999997</v>
          </cell>
          <cell r="O16">
            <v>306.81599999999997</v>
          </cell>
          <cell r="P16">
            <v>235.03799999999998</v>
          </cell>
          <cell r="Q16">
            <v>872.4849999999999</v>
          </cell>
          <cell r="R16">
            <v>332.03100000000001</v>
          </cell>
          <cell r="S16">
            <v>324.34800000000001</v>
          </cell>
          <cell r="T16">
            <v>264.875</v>
          </cell>
          <cell r="U16">
            <v>921.25399999999991</v>
          </cell>
          <cell r="V16">
            <v>3513.5742279999999</v>
          </cell>
          <cell r="W16">
            <v>3886</v>
          </cell>
          <cell r="X16">
            <v>336.67200000000003</v>
          </cell>
          <cell r="Y16">
            <v>326.34800000000001</v>
          </cell>
          <cell r="Z16">
            <v>301.10200000000003</v>
          </cell>
          <cell r="AA16">
            <v>964.12200000000007</v>
          </cell>
          <cell r="AB16">
            <v>374.2</v>
          </cell>
          <cell r="AC16">
            <v>331.7141618012825</v>
          </cell>
          <cell r="AD16">
            <v>348.76066640064971</v>
          </cell>
          <cell r="AE16">
            <v>1054.6748282019321</v>
          </cell>
          <cell r="AF16">
            <v>435.91377837028432</v>
          </cell>
          <cell r="AG16">
            <v>339.98074558252074</v>
          </cell>
          <cell r="AH16">
            <v>355.26734786838648</v>
          </cell>
          <cell r="AI16">
            <v>1131.1618718211917</v>
          </cell>
          <cell r="AJ16">
            <v>360.05733333333336</v>
          </cell>
          <cell r="AK16">
            <v>361.93533333333335</v>
          </cell>
          <cell r="AL16">
            <v>367.17333333333329</v>
          </cell>
          <cell r="AM16">
            <v>1089.1660000000002</v>
          </cell>
          <cell r="AN16">
            <v>4239.1247000231242</v>
          </cell>
          <cell r="AO16">
            <v>3980</v>
          </cell>
          <cell r="AP16">
            <v>327.3</v>
          </cell>
          <cell r="AQ16">
            <v>331.34100000000001</v>
          </cell>
          <cell r="AR16">
            <v>339.39600000000002</v>
          </cell>
          <cell r="AS16">
            <v>1022.037</v>
          </cell>
          <cell r="AT16">
            <v>340.93299999999999</v>
          </cell>
        </row>
        <row r="17">
          <cell r="B17" t="str">
            <v xml:space="preserve">    From employment program</v>
          </cell>
          <cell r="C17" t="str">
            <v>|</v>
          </cell>
          <cell r="D17">
            <v>0</v>
          </cell>
          <cell r="E17">
            <v>0</v>
          </cell>
          <cell r="F17">
            <v>0</v>
          </cell>
          <cell r="G17">
            <v>0</v>
          </cell>
          <cell r="H17">
            <v>0</v>
          </cell>
          <cell r="I17">
            <v>0</v>
          </cell>
          <cell r="J17">
            <v>11.537228000000001</v>
          </cell>
          <cell r="K17">
            <v>10.935</v>
          </cell>
          <cell r="L17">
            <v>13.018000000000001</v>
          </cell>
          <cell r="M17">
            <v>35.490228000000002</v>
          </cell>
          <cell r="N17">
            <v>16.5</v>
          </cell>
          <cell r="O17">
            <v>19.206</v>
          </cell>
          <cell r="P17">
            <v>19.45</v>
          </cell>
          <cell r="Q17">
            <v>55.156000000000006</v>
          </cell>
          <cell r="R17">
            <v>22.283000000000001</v>
          </cell>
          <cell r="S17">
            <v>23.577000000000002</v>
          </cell>
          <cell r="T17">
            <v>17.117000000000001</v>
          </cell>
          <cell r="U17">
            <v>62.977000000000004</v>
          </cell>
          <cell r="V17">
            <v>153.62322800000001</v>
          </cell>
          <cell r="W17">
            <v>342</v>
          </cell>
          <cell r="X17">
            <v>42.957999999999998</v>
          </cell>
          <cell r="Y17">
            <v>28.233000000000001</v>
          </cell>
          <cell r="Z17">
            <v>-1.6519999999999999</v>
          </cell>
          <cell r="AA17">
            <v>69.539000000000001</v>
          </cell>
          <cell r="AB17">
            <v>70.215999999999994</v>
          </cell>
          <cell r="AC17">
            <v>27.932161801282522</v>
          </cell>
          <cell r="AD17">
            <v>46.415666400649727</v>
          </cell>
          <cell r="AE17">
            <v>144.56382820193224</v>
          </cell>
          <cell r="AF17">
            <v>36.53677837028431</v>
          </cell>
          <cell r="AG17">
            <v>37.229745582520714</v>
          </cell>
          <cell r="AH17">
            <v>35.919347868386474</v>
          </cell>
          <cell r="AI17">
            <v>109.68587182119148</v>
          </cell>
          <cell r="AJ17">
            <v>39.333333333333336</v>
          </cell>
          <cell r="AK17">
            <v>39.333333333333336</v>
          </cell>
          <cell r="AL17">
            <v>39.333333333333336</v>
          </cell>
          <cell r="AM17">
            <v>118</v>
          </cell>
          <cell r="AN17">
            <v>441.78870002312374</v>
          </cell>
          <cell r="AO17">
            <v>30</v>
          </cell>
          <cell r="AP17">
            <v>0</v>
          </cell>
          <cell r="AQ17">
            <v>0</v>
          </cell>
          <cell r="AR17">
            <v>0</v>
          </cell>
          <cell r="AS17">
            <v>24</v>
          </cell>
          <cell r="AT17">
            <v>0</v>
          </cell>
        </row>
        <row r="18">
          <cell r="B18" t="str">
            <v xml:space="preserve">    From SR (ie, contributions)</v>
          </cell>
          <cell r="C18" t="str">
            <v>|</v>
          </cell>
        </row>
        <row r="19">
          <cell r="B19" t="str">
            <v xml:space="preserve">    From SR (ie, arrears)</v>
          </cell>
          <cell r="C19" t="str">
            <v>|</v>
          </cell>
        </row>
        <row r="20">
          <cell r="B20" t="str">
            <v xml:space="preserve">    From Pension Fund</v>
          </cell>
          <cell r="C20" t="str">
            <v>|</v>
          </cell>
          <cell r="D20">
            <v>2211</v>
          </cell>
          <cell r="E20">
            <v>2292</v>
          </cell>
          <cell r="F20">
            <v>193</v>
          </cell>
          <cell r="G20">
            <v>193</v>
          </cell>
          <cell r="H20">
            <v>193</v>
          </cell>
          <cell r="I20">
            <v>579</v>
          </cell>
          <cell r="J20">
            <v>193</v>
          </cell>
          <cell r="K20">
            <v>193</v>
          </cell>
          <cell r="L20">
            <v>193</v>
          </cell>
          <cell r="M20">
            <v>579</v>
          </cell>
          <cell r="N20">
            <v>193</v>
          </cell>
          <cell r="O20">
            <v>193</v>
          </cell>
          <cell r="P20">
            <v>192</v>
          </cell>
          <cell r="Q20">
            <v>578</v>
          </cell>
          <cell r="R20">
            <v>192</v>
          </cell>
          <cell r="S20">
            <v>195</v>
          </cell>
          <cell r="T20">
            <v>198</v>
          </cell>
          <cell r="U20">
            <v>585</v>
          </cell>
          <cell r="V20">
            <v>2321</v>
          </cell>
          <cell r="W20">
            <v>2375</v>
          </cell>
          <cell r="X20">
            <v>194</v>
          </cell>
          <cell r="Y20">
            <v>197</v>
          </cell>
          <cell r="Z20">
            <v>198</v>
          </cell>
          <cell r="AA20">
            <v>589</v>
          </cell>
          <cell r="AB20">
            <v>200</v>
          </cell>
          <cell r="AC20">
            <v>200</v>
          </cell>
          <cell r="AD20">
            <v>200</v>
          </cell>
          <cell r="AE20">
            <v>600</v>
          </cell>
          <cell r="AF20">
            <v>200</v>
          </cell>
          <cell r="AG20">
            <v>201</v>
          </cell>
          <cell r="AH20">
            <v>214</v>
          </cell>
          <cell r="AI20">
            <v>615</v>
          </cell>
          <cell r="AJ20">
            <v>214</v>
          </cell>
          <cell r="AK20">
            <v>215</v>
          </cell>
          <cell r="AL20">
            <v>217</v>
          </cell>
          <cell r="AM20">
            <v>646</v>
          </cell>
          <cell r="AN20">
            <v>2450</v>
          </cell>
          <cell r="AO20">
            <v>2660</v>
          </cell>
          <cell r="AP20">
            <v>216</v>
          </cell>
          <cell r="AQ20">
            <v>219</v>
          </cell>
          <cell r="AR20">
            <v>222</v>
          </cell>
          <cell r="AS20">
            <v>657</v>
          </cell>
          <cell r="AT20">
            <v>222</v>
          </cell>
        </row>
        <row r="21">
          <cell r="B21" t="str">
            <v xml:space="preserve">    From Employment Fund</v>
          </cell>
          <cell r="C21" t="str">
            <v>|</v>
          </cell>
          <cell r="D21">
            <v>726.6</v>
          </cell>
          <cell r="E21">
            <v>886</v>
          </cell>
          <cell r="F21">
            <v>49.008000000000003</v>
          </cell>
          <cell r="G21">
            <v>106.94799999999999</v>
          </cell>
          <cell r="H21">
            <v>113.792</v>
          </cell>
          <cell r="I21">
            <v>269.74799999999999</v>
          </cell>
          <cell r="J21">
            <v>76.313000000000002</v>
          </cell>
          <cell r="K21">
            <v>80.393000000000001</v>
          </cell>
          <cell r="L21">
            <v>99.891000000000005</v>
          </cell>
          <cell r="M21">
            <v>256.59700000000004</v>
          </cell>
          <cell r="N21">
            <v>121.131</v>
          </cell>
          <cell r="O21">
            <v>94.61</v>
          </cell>
          <cell r="P21">
            <v>23.588000000000001</v>
          </cell>
          <cell r="Q21">
            <v>239.32899999999998</v>
          </cell>
          <cell r="R21">
            <v>117.748</v>
          </cell>
          <cell r="S21">
            <v>105.771</v>
          </cell>
          <cell r="T21">
            <v>49.758000000000003</v>
          </cell>
          <cell r="U21">
            <v>273.27699999999999</v>
          </cell>
          <cell r="V21">
            <v>1038.951</v>
          </cell>
          <cell r="W21">
            <v>1169</v>
          </cell>
          <cell r="X21">
            <v>99.713999999999999</v>
          </cell>
          <cell r="Y21">
            <v>101.11499999999999</v>
          </cell>
          <cell r="Z21">
            <v>104.754</v>
          </cell>
          <cell r="AA21">
            <v>305.58300000000003</v>
          </cell>
          <cell r="AB21">
            <v>103.98399999999999</v>
          </cell>
          <cell r="AC21">
            <v>103.782</v>
          </cell>
          <cell r="AD21">
            <v>102.345</v>
          </cell>
          <cell r="AE21">
            <v>310.11099999999999</v>
          </cell>
          <cell r="AF21">
            <v>199.37700000000001</v>
          </cell>
          <cell r="AG21">
            <v>101.751</v>
          </cell>
          <cell r="AH21">
            <v>105.348</v>
          </cell>
          <cell r="AI21">
            <v>406.47600000000006</v>
          </cell>
          <cell r="AJ21">
            <v>106.724</v>
          </cell>
          <cell r="AK21">
            <v>107.602</v>
          </cell>
          <cell r="AL21">
            <v>110.84</v>
          </cell>
          <cell r="AM21">
            <v>325.16600000000005</v>
          </cell>
          <cell r="AN21">
            <v>1347.3360000000002</v>
          </cell>
          <cell r="AO21">
            <v>1290</v>
          </cell>
          <cell r="AP21">
            <v>111.3</v>
          </cell>
          <cell r="AQ21">
            <v>112.34099999999999</v>
          </cell>
          <cell r="AR21">
            <v>117.396</v>
          </cell>
          <cell r="AS21">
            <v>341.03699999999998</v>
          </cell>
          <cell r="AT21">
            <v>118.93300000000001</v>
          </cell>
        </row>
        <row r="22">
          <cell r="C22" t="str">
            <v>|</v>
          </cell>
        </row>
        <row r="23">
          <cell r="B23" t="str">
            <v>Total Exp., w/ errors &amp; omissions</v>
          </cell>
          <cell r="C23" t="str">
            <v>|</v>
          </cell>
          <cell r="D23">
            <v>10405.6</v>
          </cell>
          <cell r="E23">
            <v>10320</v>
          </cell>
          <cell r="F23">
            <v>609.76833333333354</v>
          </cell>
          <cell r="G23">
            <v>754.65633333333324</v>
          </cell>
          <cell r="H23">
            <v>715.73833333333346</v>
          </cell>
          <cell r="I23">
            <v>2454.6460000000002</v>
          </cell>
          <cell r="J23">
            <v>915.48733333333348</v>
          </cell>
          <cell r="K23">
            <v>913.66433333333339</v>
          </cell>
          <cell r="L23">
            <v>1652.8203333333333</v>
          </cell>
          <cell r="M23">
            <v>3481.9719999999998</v>
          </cell>
          <cell r="N23">
            <v>536.13833333333343</v>
          </cell>
          <cell r="O23">
            <v>715.83733333333339</v>
          </cell>
          <cell r="P23">
            <v>581.19833333333327</v>
          </cell>
          <cell r="Q23">
            <v>1833.174</v>
          </cell>
          <cell r="R23">
            <v>944.68033333333358</v>
          </cell>
          <cell r="S23">
            <v>884.86433333333343</v>
          </cell>
          <cell r="T23">
            <v>1752.1133333333332</v>
          </cell>
          <cell r="U23">
            <v>3581.6580000000004</v>
          </cell>
          <cell r="V23">
            <v>10884.710000000001</v>
          </cell>
          <cell r="W23">
            <v>11513.6</v>
          </cell>
          <cell r="X23">
            <v>648.95333333333338</v>
          </cell>
          <cell r="Y23">
            <v>844.29933333333361</v>
          </cell>
          <cell r="Z23">
            <v>1050.4423333333334</v>
          </cell>
          <cell r="AA23">
            <v>2543.8389999999999</v>
          </cell>
          <cell r="AB23">
            <v>1056.1833333333334</v>
          </cell>
          <cell r="AC23">
            <v>1123.8443333333332</v>
          </cell>
          <cell r="AD23">
            <v>1623.7563333333335</v>
          </cell>
          <cell r="AE23">
            <v>2874.3440000000001</v>
          </cell>
          <cell r="AF23">
            <v>706.82433333333347</v>
          </cell>
          <cell r="AG23">
            <v>793.39933333333352</v>
          </cell>
          <cell r="AH23">
            <v>884.4663333333333</v>
          </cell>
          <cell r="AI23">
            <v>3470.2</v>
          </cell>
          <cell r="AJ23">
            <v>1082.1743333333334</v>
          </cell>
          <cell r="AK23">
            <v>1129.7133333333334</v>
          </cell>
          <cell r="AL23">
            <v>1105.5723333333333</v>
          </cell>
          <cell r="AM23">
            <v>2941.2510000000002</v>
          </cell>
          <cell r="AN23">
            <v>11871.634000000002</v>
          </cell>
          <cell r="AO23">
            <v>12300.2</v>
          </cell>
          <cell r="AP23">
            <v>677.976</v>
          </cell>
          <cell r="AQ23">
            <v>923.15899999999988</v>
          </cell>
          <cell r="AR23">
            <v>1056.251</v>
          </cell>
          <cell r="AS23">
            <v>2894.8270000000002</v>
          </cell>
          <cell r="AT23">
            <v>1094.3389999999999</v>
          </cell>
        </row>
        <row r="24">
          <cell r="B24" t="str">
            <v>Total Exp., w/o errors &amp; omissions</v>
          </cell>
          <cell r="C24" t="str">
            <v>|</v>
          </cell>
          <cell r="D24">
            <v>10312.439999999999</v>
          </cell>
          <cell r="E24">
            <v>10319</v>
          </cell>
          <cell r="F24">
            <v>609.76833333333354</v>
          </cell>
          <cell r="G24">
            <v>754.65633333333324</v>
          </cell>
          <cell r="H24">
            <v>715.73833333333346</v>
          </cell>
          <cell r="I24">
            <v>2080.1629999999996</v>
          </cell>
          <cell r="J24">
            <v>915.48733333333348</v>
          </cell>
          <cell r="K24">
            <v>913.66433333333339</v>
          </cell>
          <cell r="L24">
            <v>1652.8203333333333</v>
          </cell>
          <cell r="M24">
            <v>3481.9719999999998</v>
          </cell>
          <cell r="N24">
            <v>536.13833333333343</v>
          </cell>
          <cell r="O24">
            <v>715.83733333333339</v>
          </cell>
          <cell r="P24">
            <v>581.19833333333327</v>
          </cell>
          <cell r="Q24">
            <v>1833.174</v>
          </cell>
          <cell r="R24">
            <v>944.68033333333358</v>
          </cell>
          <cell r="S24">
            <v>884.86433333333343</v>
          </cell>
          <cell r="T24">
            <v>1752.1133333333332</v>
          </cell>
          <cell r="U24">
            <v>3581.6580000000004</v>
          </cell>
          <cell r="V24">
            <v>10976.966999999997</v>
          </cell>
          <cell r="W24">
            <v>11514</v>
          </cell>
          <cell r="X24">
            <v>648.95333333333338</v>
          </cell>
          <cell r="Y24">
            <v>844.29933333333361</v>
          </cell>
          <cell r="Z24">
            <v>1050.4423333333334</v>
          </cell>
          <cell r="AA24">
            <v>2543.6950000000006</v>
          </cell>
          <cell r="AB24">
            <v>1056.1833333333334</v>
          </cell>
          <cell r="AC24">
            <v>1123.8443333333332</v>
          </cell>
          <cell r="AD24">
            <v>1623.7563333333335</v>
          </cell>
          <cell r="AE24">
            <v>3803.7840000000001</v>
          </cell>
          <cell r="AF24">
            <v>706.82433333333347</v>
          </cell>
          <cell r="AG24">
            <v>793.39933333333352</v>
          </cell>
          <cell r="AH24">
            <v>884.4663333333333</v>
          </cell>
          <cell r="AI24">
            <v>2384.69</v>
          </cell>
          <cell r="AJ24">
            <v>1082.1743333333334</v>
          </cell>
          <cell r="AK24">
            <v>1129.7133333333334</v>
          </cell>
          <cell r="AL24">
            <v>1105.5723333333333</v>
          </cell>
          <cell r="AM24">
            <v>3317.46</v>
          </cell>
          <cell r="AN24">
            <v>12049.629000000003</v>
          </cell>
          <cell r="AO24">
            <v>12300</v>
          </cell>
          <cell r="AP24">
            <v>677.976</v>
          </cell>
          <cell r="AQ24">
            <v>923.15899999999988</v>
          </cell>
          <cell r="AR24">
            <v>1056.251</v>
          </cell>
          <cell r="AS24">
            <v>2657.386</v>
          </cell>
          <cell r="AT24">
            <v>1094.3389999999999</v>
          </cell>
        </row>
        <row r="25">
          <cell r="B25" t="str">
            <v xml:space="preserve">  Expenditure excl. 'Additional Measures'</v>
          </cell>
          <cell r="C25" t="str">
            <v>|</v>
          </cell>
          <cell r="D25">
            <v>10312.439999999999</v>
          </cell>
          <cell r="E25">
            <v>11138</v>
          </cell>
          <cell r="F25">
            <v>687.18500000000017</v>
          </cell>
          <cell r="G25">
            <v>832.07299999999987</v>
          </cell>
          <cell r="H25">
            <v>793.15500000000009</v>
          </cell>
          <cell r="I25">
            <v>2312.4129999999996</v>
          </cell>
          <cell r="J25">
            <v>992.90400000000011</v>
          </cell>
          <cell r="K25">
            <v>991.08100000000002</v>
          </cell>
          <cell r="L25">
            <v>1730.2370000000001</v>
          </cell>
          <cell r="M25">
            <v>3714.2219999999998</v>
          </cell>
          <cell r="N25">
            <v>613.55500000000006</v>
          </cell>
          <cell r="O25">
            <v>793.25400000000002</v>
          </cell>
          <cell r="P25">
            <v>658.6149999999999</v>
          </cell>
          <cell r="Q25">
            <v>2065.424</v>
          </cell>
          <cell r="R25">
            <v>1022.0970000000002</v>
          </cell>
          <cell r="S25">
            <v>962.28100000000006</v>
          </cell>
          <cell r="T25">
            <v>1829.53</v>
          </cell>
          <cell r="U25">
            <v>3813.9080000000004</v>
          </cell>
          <cell r="V25">
            <v>11905.966999999997</v>
          </cell>
          <cell r="W25">
            <v>11989</v>
          </cell>
          <cell r="X25">
            <v>619.12</v>
          </cell>
          <cell r="Y25">
            <v>814.46600000000024</v>
          </cell>
          <cell r="Z25">
            <v>1020.609</v>
          </cell>
          <cell r="AA25">
            <v>2454.1950000000006</v>
          </cell>
          <cell r="AB25">
            <v>1026.3500000000001</v>
          </cell>
          <cell r="AC25">
            <v>1094.011</v>
          </cell>
          <cell r="AD25">
            <v>1593.9230000000002</v>
          </cell>
          <cell r="AE25">
            <v>3714.2840000000001</v>
          </cell>
          <cell r="AF25">
            <v>676.9910000000001</v>
          </cell>
          <cell r="AG25">
            <v>763.56600000000014</v>
          </cell>
          <cell r="AH25">
            <v>854.63299999999992</v>
          </cell>
          <cell r="AI25">
            <v>2295.19</v>
          </cell>
          <cell r="AJ25">
            <v>1052.3410000000001</v>
          </cell>
          <cell r="AK25">
            <v>1099.8800000000001</v>
          </cell>
          <cell r="AL25">
            <v>1075.739</v>
          </cell>
          <cell r="AM25">
            <v>3227.96</v>
          </cell>
          <cell r="AN25">
            <v>11691.629000000003</v>
          </cell>
          <cell r="AO25">
            <v>12300</v>
          </cell>
          <cell r="AP25">
            <v>677.976</v>
          </cell>
          <cell r="AQ25">
            <v>923.15899999999988</v>
          </cell>
          <cell r="AR25">
            <v>1056.251</v>
          </cell>
          <cell r="AS25">
            <v>2657.386</v>
          </cell>
          <cell r="AT25">
            <v>1094.3389999999999</v>
          </cell>
        </row>
        <row r="26">
          <cell r="B26" t="str">
            <v xml:space="preserve">    Outpatient Expenditure</v>
          </cell>
          <cell r="C26" t="str">
            <v>|</v>
          </cell>
          <cell r="D26">
            <v>3383.74</v>
          </cell>
          <cell r="E26">
            <v>3628</v>
          </cell>
          <cell r="F26">
            <v>250.49600000000001</v>
          </cell>
          <cell r="G26">
            <v>297.613</v>
          </cell>
          <cell r="H26">
            <v>276.51499999999999</v>
          </cell>
          <cell r="I26">
            <v>824.62400000000002</v>
          </cell>
          <cell r="J26">
            <v>294.875</v>
          </cell>
          <cell r="K26">
            <v>149.85400000000001</v>
          </cell>
          <cell r="L26">
            <v>917.75800000000004</v>
          </cell>
          <cell r="M26">
            <v>1362.4870000000001</v>
          </cell>
          <cell r="N26">
            <v>117.435</v>
          </cell>
          <cell r="O26">
            <v>103.074</v>
          </cell>
          <cell r="P26">
            <v>156.089</v>
          </cell>
          <cell r="Q26">
            <v>376.59800000000001</v>
          </cell>
          <cell r="R26">
            <v>262.39100000000002</v>
          </cell>
          <cell r="S26">
            <v>282.61</v>
          </cell>
          <cell r="T26">
            <v>349.25700000000001</v>
          </cell>
          <cell r="U26">
            <v>894.25800000000004</v>
          </cell>
          <cell r="V26">
            <v>3457.9669999999996</v>
          </cell>
          <cell r="W26">
            <v>3482</v>
          </cell>
          <cell r="X26">
            <v>159.238</v>
          </cell>
          <cell r="Y26">
            <v>186.09800000000001</v>
          </cell>
          <cell r="Z26">
            <v>194.66200000000001</v>
          </cell>
          <cell r="AA26">
            <v>539.99800000000005</v>
          </cell>
          <cell r="AB26">
            <v>378.46800000000002</v>
          </cell>
          <cell r="AC26">
            <v>331.34300000000002</v>
          </cell>
          <cell r="AD26">
            <v>356.20100000000002</v>
          </cell>
          <cell r="AE26">
            <v>1066.0120000000002</v>
          </cell>
          <cell r="AF26">
            <v>142.559</v>
          </cell>
          <cell r="AG26">
            <v>160.22200000000001</v>
          </cell>
          <cell r="AH26">
            <v>185.55600000000001</v>
          </cell>
          <cell r="AI26">
            <v>488.33699999999999</v>
          </cell>
          <cell r="AJ26">
            <v>211.398</v>
          </cell>
          <cell r="AK26">
            <v>241.13900000000001</v>
          </cell>
          <cell r="AL26">
            <v>-55.677999999999997</v>
          </cell>
          <cell r="AM26">
            <v>396.85900000000004</v>
          </cell>
          <cell r="AN26">
            <v>2491.2060000000001</v>
          </cell>
          <cell r="AO26">
            <v>3395</v>
          </cell>
          <cell r="AP26">
            <v>149.172</v>
          </cell>
          <cell r="AQ26">
            <v>199.77500000000001</v>
          </cell>
          <cell r="AR26">
            <v>221.52699999999999</v>
          </cell>
          <cell r="AS26">
            <v>570.47399999999993</v>
          </cell>
          <cell r="AT26">
            <v>235.029</v>
          </cell>
        </row>
        <row r="27">
          <cell r="B27" t="str">
            <v xml:space="preserve">    Hospital treatment</v>
          </cell>
          <cell r="C27" t="str">
            <v>|</v>
          </cell>
          <cell r="D27">
            <v>4186.7</v>
          </cell>
          <cell r="E27">
            <v>3593</v>
          </cell>
          <cell r="F27">
            <v>259.76900000000001</v>
          </cell>
          <cell r="G27">
            <v>324.53100000000001</v>
          </cell>
          <cell r="H27">
            <v>284.733</v>
          </cell>
          <cell r="I27">
            <v>869.0329999999999</v>
          </cell>
          <cell r="J27">
            <v>458.86900000000003</v>
          </cell>
          <cell r="K27">
            <v>558.61800000000005</v>
          </cell>
          <cell r="L27">
            <v>253.191</v>
          </cell>
          <cell r="M27">
            <v>1270.6780000000001</v>
          </cell>
          <cell r="N27">
            <v>287.077</v>
          </cell>
          <cell r="O27">
            <v>418.899</v>
          </cell>
          <cell r="P27">
            <v>356.48399999999998</v>
          </cell>
          <cell r="Q27">
            <v>1062.46</v>
          </cell>
          <cell r="R27">
            <v>431.98</v>
          </cell>
          <cell r="S27">
            <v>363.41500000000002</v>
          </cell>
          <cell r="T27">
            <v>1185.308</v>
          </cell>
          <cell r="U27">
            <v>1980.703</v>
          </cell>
          <cell r="V27">
            <v>5182.8739999999998</v>
          </cell>
          <cell r="W27">
            <v>5219</v>
          </cell>
          <cell r="X27">
            <v>325.39299999999997</v>
          </cell>
          <cell r="Y27">
            <v>384.63299999999998</v>
          </cell>
          <cell r="Z27">
            <v>499.12400000000002</v>
          </cell>
          <cell r="AA27">
            <v>1209.1500000000001</v>
          </cell>
          <cell r="AB27">
            <v>401.44499999999999</v>
          </cell>
          <cell r="AC27">
            <v>426.63099999999997</v>
          </cell>
          <cell r="AD27">
            <v>634.23800000000006</v>
          </cell>
          <cell r="AE27">
            <v>1462.3140000000001</v>
          </cell>
          <cell r="AF27">
            <v>329.238</v>
          </cell>
          <cell r="AG27">
            <v>382.32499999999999</v>
          </cell>
          <cell r="AH27">
            <v>395.59</v>
          </cell>
          <cell r="AI27">
            <v>1107.153</v>
          </cell>
          <cell r="AJ27">
            <v>568.23900000000003</v>
          </cell>
          <cell r="AK27">
            <v>529.66899999999998</v>
          </cell>
          <cell r="AL27">
            <v>605.85</v>
          </cell>
          <cell r="AM27">
            <v>1703.7579999999998</v>
          </cell>
          <cell r="AN27">
            <v>5482.375</v>
          </cell>
          <cell r="AO27">
            <v>5416</v>
          </cell>
          <cell r="AP27">
            <v>360.08600000000001</v>
          </cell>
          <cell r="AQ27">
            <v>465.35399999999998</v>
          </cell>
          <cell r="AR27">
            <v>525.37199999999996</v>
          </cell>
          <cell r="AS27">
            <v>1350.8119999999999</v>
          </cell>
          <cell r="AT27">
            <v>550.13</v>
          </cell>
        </row>
        <row r="28">
          <cell r="B28" t="str">
            <v xml:space="preserve">    Primary health programs</v>
          </cell>
          <cell r="C28" t="str">
            <v>|</v>
          </cell>
          <cell r="D28">
            <v>45</v>
          </cell>
          <cell r="E28">
            <v>194</v>
          </cell>
          <cell r="F28">
            <v>4.2039999999999997</v>
          </cell>
          <cell r="G28">
            <v>5.2679999999999998</v>
          </cell>
          <cell r="H28">
            <v>5.6890000000000001</v>
          </cell>
          <cell r="I28">
            <v>15.161</v>
          </cell>
          <cell r="J28">
            <v>5.0540000000000003</v>
          </cell>
          <cell r="K28">
            <v>17.149999999999999</v>
          </cell>
          <cell r="L28">
            <v>21.725999999999999</v>
          </cell>
          <cell r="M28">
            <v>43.93</v>
          </cell>
          <cell r="N28">
            <v>4.43</v>
          </cell>
          <cell r="O28">
            <v>9.8249999999999993</v>
          </cell>
          <cell r="P28">
            <v>6.0540000000000003</v>
          </cell>
          <cell r="Q28">
            <v>20.308999999999997</v>
          </cell>
          <cell r="R28">
            <v>11.321</v>
          </cell>
          <cell r="S28">
            <v>9.0719999999999992</v>
          </cell>
          <cell r="T28">
            <v>25.175999999999998</v>
          </cell>
          <cell r="U28">
            <v>45.569000000000003</v>
          </cell>
          <cell r="V28">
            <v>124.96900000000001</v>
          </cell>
          <cell r="W28">
            <v>126</v>
          </cell>
          <cell r="X28">
            <v>5.6230000000000002</v>
          </cell>
          <cell r="Y28">
            <v>7.7119999999999997</v>
          </cell>
          <cell r="Z28">
            <v>13.14</v>
          </cell>
          <cell r="AA28">
            <v>26.475000000000001</v>
          </cell>
          <cell r="AB28">
            <v>10.821</v>
          </cell>
          <cell r="AC28">
            <v>11.874000000000001</v>
          </cell>
          <cell r="AD28">
            <v>40.944000000000003</v>
          </cell>
          <cell r="AE28">
            <v>63.639000000000003</v>
          </cell>
          <cell r="AF28">
            <v>7.2350000000000003</v>
          </cell>
          <cell r="AG28">
            <v>11.553000000000001</v>
          </cell>
          <cell r="AH28">
            <v>9.7639999999999993</v>
          </cell>
          <cell r="AI28">
            <v>28.552</v>
          </cell>
          <cell r="AJ28">
            <v>9.6969999999999992</v>
          </cell>
          <cell r="AK28">
            <v>12.343999999999999</v>
          </cell>
          <cell r="AL28">
            <v>-15.239000000000001</v>
          </cell>
          <cell r="AM28">
            <v>6.801999999999996</v>
          </cell>
          <cell r="AN28">
            <v>125.46799999999999</v>
          </cell>
          <cell r="AO28">
            <v>230</v>
          </cell>
          <cell r="AP28">
            <v>6.766</v>
          </cell>
          <cell r="AQ28">
            <v>6.1840000000000002</v>
          </cell>
          <cell r="AR28">
            <v>11.255000000000001</v>
          </cell>
          <cell r="AS28">
            <v>24.204999999999998</v>
          </cell>
          <cell r="AT28">
            <v>11.021000000000001</v>
          </cell>
        </row>
        <row r="29">
          <cell r="B29" t="str">
            <v xml:space="preserve">    Medicines</v>
          </cell>
          <cell r="C29" t="str">
            <v>|</v>
          </cell>
          <cell r="D29">
            <v>673</v>
          </cell>
          <cell r="E29">
            <v>946</v>
          </cell>
          <cell r="F29">
            <v>42.764000000000003</v>
          </cell>
          <cell r="G29">
            <v>54.048999999999999</v>
          </cell>
          <cell r="H29">
            <v>64.861000000000004</v>
          </cell>
          <cell r="I29">
            <v>161.67400000000001</v>
          </cell>
          <cell r="J29">
            <v>78.085999999999999</v>
          </cell>
          <cell r="K29">
            <v>102.80800000000001</v>
          </cell>
          <cell r="L29">
            <v>79.191999999999993</v>
          </cell>
          <cell r="M29">
            <v>260.08600000000001</v>
          </cell>
          <cell r="N29">
            <v>60.228000000000002</v>
          </cell>
          <cell r="O29">
            <v>37.770000000000003</v>
          </cell>
          <cell r="P29">
            <v>59.171999999999997</v>
          </cell>
          <cell r="Q29">
            <v>157.17000000000002</v>
          </cell>
          <cell r="R29">
            <v>167.33</v>
          </cell>
          <cell r="S29">
            <v>74.626000000000005</v>
          </cell>
          <cell r="T29">
            <v>203.292</v>
          </cell>
          <cell r="U29">
            <v>445.24800000000005</v>
          </cell>
          <cell r="V29">
            <v>1024.1780000000001</v>
          </cell>
          <cell r="W29">
            <v>1031</v>
          </cell>
          <cell r="X29">
            <v>51.008000000000003</v>
          </cell>
          <cell r="Y29">
            <v>98.566000000000003</v>
          </cell>
          <cell r="Z29">
            <v>101.53700000000001</v>
          </cell>
          <cell r="AA29">
            <v>251.11100000000002</v>
          </cell>
          <cell r="AB29">
            <v>82.605999999999995</v>
          </cell>
          <cell r="AC29">
            <v>121.601</v>
          </cell>
          <cell r="AD29">
            <v>140.29400000000001</v>
          </cell>
          <cell r="AE29">
            <v>344.50099999999998</v>
          </cell>
          <cell r="AF29">
            <v>66.350999999999999</v>
          </cell>
          <cell r="AG29">
            <v>86.683999999999997</v>
          </cell>
          <cell r="AH29">
            <v>87.5</v>
          </cell>
          <cell r="AI29">
            <v>240.535</v>
          </cell>
          <cell r="AJ29">
            <v>108.931</v>
          </cell>
          <cell r="AK29">
            <v>144.12700000000001</v>
          </cell>
          <cell r="AL29">
            <v>159.471</v>
          </cell>
          <cell r="AM29">
            <v>412.529</v>
          </cell>
          <cell r="AN29">
            <v>1248.6759999999999</v>
          </cell>
          <cell r="AO29">
            <v>1227</v>
          </cell>
          <cell r="AP29">
            <v>72.58</v>
          </cell>
          <cell r="AQ29">
            <v>135.369</v>
          </cell>
          <cell r="AR29">
            <v>126.16200000000001</v>
          </cell>
          <cell r="AS29">
            <v>334.11099999999999</v>
          </cell>
          <cell r="AT29">
            <v>107.158</v>
          </cell>
        </row>
        <row r="30">
          <cell r="B30" t="str">
            <v xml:space="preserve">    Dental care</v>
          </cell>
          <cell r="C30" t="str">
            <v>|</v>
          </cell>
          <cell r="D30">
            <v>517</v>
          </cell>
          <cell r="E30">
            <v>516</v>
          </cell>
          <cell r="F30">
            <v>33.853999999999999</v>
          </cell>
          <cell r="G30">
            <v>49.991999999999997</v>
          </cell>
          <cell r="H30">
            <v>39.250999999999998</v>
          </cell>
          <cell r="I30">
            <v>123.09700000000001</v>
          </cell>
          <cell r="J30">
            <v>76.882999999999996</v>
          </cell>
          <cell r="K30">
            <v>47.036000000000001</v>
          </cell>
          <cell r="L30">
            <v>80.010000000000005</v>
          </cell>
          <cell r="M30">
            <v>203.929</v>
          </cell>
          <cell r="N30">
            <v>33.424999999999997</v>
          </cell>
          <cell r="O30">
            <v>31.498999999999999</v>
          </cell>
          <cell r="P30">
            <v>35.347999999999999</v>
          </cell>
          <cell r="Q30">
            <v>100.27199999999999</v>
          </cell>
          <cell r="R30">
            <v>45.63</v>
          </cell>
          <cell r="S30">
            <v>47.292999999999999</v>
          </cell>
          <cell r="T30">
            <v>116.93600000000001</v>
          </cell>
          <cell r="U30">
            <v>209.85900000000001</v>
          </cell>
          <cell r="V30">
            <v>637.15700000000004</v>
          </cell>
          <cell r="W30">
            <v>642</v>
          </cell>
          <cell r="X30">
            <v>27.030999999999999</v>
          </cell>
          <cell r="Y30">
            <v>51.368000000000002</v>
          </cell>
          <cell r="Z30">
            <v>66.013000000000005</v>
          </cell>
          <cell r="AA30">
            <v>144.41200000000001</v>
          </cell>
          <cell r="AB30">
            <v>50.575000000000003</v>
          </cell>
          <cell r="AC30">
            <v>76.608000000000004</v>
          </cell>
          <cell r="AD30">
            <v>67.414000000000001</v>
          </cell>
          <cell r="AE30">
            <v>194.59700000000001</v>
          </cell>
          <cell r="AF30">
            <v>35.689</v>
          </cell>
          <cell r="AG30">
            <v>36.619</v>
          </cell>
          <cell r="AH30">
            <v>60.454000000000001</v>
          </cell>
          <cell r="AI30">
            <v>132.762</v>
          </cell>
          <cell r="AJ30">
            <v>47.362000000000002</v>
          </cell>
          <cell r="AK30">
            <v>63.04</v>
          </cell>
          <cell r="AL30">
            <v>84.903999999999996</v>
          </cell>
          <cell r="AM30">
            <v>195.30599999999998</v>
          </cell>
          <cell r="AN30">
            <v>667.077</v>
          </cell>
          <cell r="AO30">
            <v>534</v>
          </cell>
          <cell r="AP30">
            <v>44.482999999999997</v>
          </cell>
          <cell r="AQ30">
            <v>58.03</v>
          </cell>
          <cell r="AR30">
            <v>66.331000000000003</v>
          </cell>
          <cell r="AS30">
            <v>168.84399999999999</v>
          </cell>
          <cell r="AT30">
            <v>73.498999999999995</v>
          </cell>
        </row>
        <row r="31">
          <cell r="B31" t="str">
            <v xml:space="preserve">    Orthopedic expenses</v>
          </cell>
          <cell r="C31" t="str">
            <v>|</v>
          </cell>
          <cell r="D31">
            <v>90</v>
          </cell>
          <cell r="E31">
            <v>87</v>
          </cell>
          <cell r="F31">
            <v>16.175999999999998</v>
          </cell>
          <cell r="G31">
            <v>11.746</v>
          </cell>
          <cell r="H31">
            <v>17.052</v>
          </cell>
          <cell r="I31">
            <v>44.973999999999997</v>
          </cell>
          <cell r="J31">
            <v>5.8479999999999999</v>
          </cell>
          <cell r="K31">
            <v>11.606999999999999</v>
          </cell>
          <cell r="L31">
            <v>26.039000000000001</v>
          </cell>
          <cell r="M31">
            <v>43.494</v>
          </cell>
          <cell r="N31">
            <v>4.7480000000000002</v>
          </cell>
          <cell r="O31">
            <v>10.819000000000001</v>
          </cell>
          <cell r="P31">
            <v>9.3879999999999999</v>
          </cell>
          <cell r="Q31">
            <v>24.954999999999998</v>
          </cell>
          <cell r="R31">
            <v>7.476</v>
          </cell>
          <cell r="S31">
            <v>12.09</v>
          </cell>
          <cell r="T31">
            <v>24.420999999999999</v>
          </cell>
          <cell r="U31">
            <v>43.986999999999995</v>
          </cell>
          <cell r="V31">
            <v>157.40999999999997</v>
          </cell>
          <cell r="W31">
            <v>159</v>
          </cell>
          <cell r="X31">
            <v>11.624000000000001</v>
          </cell>
          <cell r="Y31">
            <v>7.4790000000000001</v>
          </cell>
          <cell r="Z31">
            <v>11.821</v>
          </cell>
          <cell r="AA31">
            <v>30.923999999999999</v>
          </cell>
          <cell r="AB31">
            <v>14.898</v>
          </cell>
          <cell r="AC31">
            <v>14.346</v>
          </cell>
          <cell r="AD31">
            <v>15.638999999999999</v>
          </cell>
          <cell r="AE31">
            <v>44.882999999999996</v>
          </cell>
          <cell r="AF31">
            <v>5.6449999999999996</v>
          </cell>
          <cell r="AG31">
            <v>7.9269999999999996</v>
          </cell>
          <cell r="AH31">
            <v>10.289</v>
          </cell>
          <cell r="AI31">
            <v>23.860999999999997</v>
          </cell>
          <cell r="AJ31">
            <v>15.106</v>
          </cell>
          <cell r="AK31">
            <v>12.044</v>
          </cell>
          <cell r="AL31">
            <v>27.492999999999999</v>
          </cell>
          <cell r="AM31">
            <v>54.643000000000001</v>
          </cell>
          <cell r="AN31">
            <v>154.31099999999998</v>
          </cell>
          <cell r="AO31">
            <v>165</v>
          </cell>
          <cell r="AP31">
            <v>12.394</v>
          </cell>
          <cell r="AQ31">
            <v>7.4089999999999998</v>
          </cell>
          <cell r="AR31">
            <v>10.622999999999999</v>
          </cell>
          <cell r="AS31">
            <v>30.426000000000002</v>
          </cell>
          <cell r="AT31">
            <v>12.329000000000001</v>
          </cell>
        </row>
        <row r="32">
          <cell r="B32" t="str">
            <v xml:space="preserve">    Medical treatment abroad</v>
          </cell>
          <cell r="C32" t="str">
            <v>|</v>
          </cell>
          <cell r="D32">
            <v>137</v>
          </cell>
          <cell r="E32">
            <v>196</v>
          </cell>
          <cell r="F32">
            <v>17.652999999999999</v>
          </cell>
          <cell r="G32">
            <v>21.536999999999999</v>
          </cell>
          <cell r="H32">
            <v>19.094999999999999</v>
          </cell>
          <cell r="I32">
            <v>58.284999999999997</v>
          </cell>
          <cell r="J32">
            <v>12.557</v>
          </cell>
          <cell r="K32">
            <v>53.738</v>
          </cell>
          <cell r="L32">
            <v>18.989999999999998</v>
          </cell>
          <cell r="M32">
            <v>85.284999999999997</v>
          </cell>
          <cell r="N32">
            <v>14.807</v>
          </cell>
          <cell r="O32">
            <v>11.456</v>
          </cell>
          <cell r="P32">
            <v>15.977</v>
          </cell>
          <cell r="Q32">
            <v>42.239999999999995</v>
          </cell>
          <cell r="R32">
            <v>21.888999999999999</v>
          </cell>
          <cell r="S32">
            <v>29.49</v>
          </cell>
          <cell r="T32">
            <v>52.783999999999999</v>
          </cell>
          <cell r="U32">
            <v>104.163</v>
          </cell>
          <cell r="V32">
            <v>289.97300000000001</v>
          </cell>
          <cell r="W32">
            <v>292</v>
          </cell>
          <cell r="X32">
            <v>6.9409999999999998</v>
          </cell>
          <cell r="Y32">
            <v>12.349</v>
          </cell>
          <cell r="Z32">
            <v>29.347000000000001</v>
          </cell>
          <cell r="AA32">
            <v>48.637</v>
          </cell>
          <cell r="AB32">
            <v>2.383</v>
          </cell>
          <cell r="AC32">
            <v>28.722000000000001</v>
          </cell>
          <cell r="AD32">
            <v>20.49</v>
          </cell>
          <cell r="AE32">
            <v>51.594999999999999</v>
          </cell>
          <cell r="AF32">
            <v>2.2909999999999999</v>
          </cell>
          <cell r="AG32">
            <v>0.91700000000000004</v>
          </cell>
          <cell r="AH32">
            <v>0.70599999999999996</v>
          </cell>
          <cell r="AI32">
            <v>3.9140000000000001</v>
          </cell>
          <cell r="AJ32">
            <v>2.9569999999999999</v>
          </cell>
          <cell r="AK32">
            <v>1.01</v>
          </cell>
          <cell r="AL32">
            <v>53.194000000000003</v>
          </cell>
          <cell r="AM32">
            <v>57.161000000000001</v>
          </cell>
          <cell r="AN32">
            <v>161.30700000000002</v>
          </cell>
          <cell r="AO32">
            <v>234</v>
          </cell>
          <cell r="AP32">
            <v>1.0389999999999999</v>
          </cell>
          <cell r="AQ32">
            <v>0.28000000000000003</v>
          </cell>
          <cell r="AR32">
            <v>0.32800000000000001</v>
          </cell>
          <cell r="AS32">
            <v>1.647</v>
          </cell>
          <cell r="AT32">
            <v>10.564</v>
          </cell>
        </row>
        <row r="33">
          <cell r="B33" t="str">
            <v xml:space="preserve">    Other treatment (maternity)</v>
          </cell>
          <cell r="C33" t="str">
            <v>|</v>
          </cell>
          <cell r="D33">
            <v>337</v>
          </cell>
          <cell r="E33">
            <v>677</v>
          </cell>
          <cell r="F33">
            <v>41.966999999999999</v>
          </cell>
          <cell r="G33">
            <v>50.237000000000002</v>
          </cell>
          <cell r="H33">
            <v>67.820999999999998</v>
          </cell>
          <cell r="I33">
            <v>160.02500000000001</v>
          </cell>
          <cell r="J33">
            <v>31.991</v>
          </cell>
          <cell r="K33">
            <v>25.425000000000001</v>
          </cell>
          <cell r="L33">
            <v>309.29500000000002</v>
          </cell>
          <cell r="M33">
            <v>366.71100000000001</v>
          </cell>
          <cell r="N33">
            <v>77.338999999999999</v>
          </cell>
          <cell r="O33">
            <v>128.41800000000001</v>
          </cell>
          <cell r="P33">
            <v>0</v>
          </cell>
          <cell r="Q33">
            <v>205.75700000000001</v>
          </cell>
          <cell r="R33">
            <v>51.430999999999997</v>
          </cell>
          <cell r="S33">
            <v>78.391999999999996</v>
          </cell>
          <cell r="T33">
            <v>-156.94399999999999</v>
          </cell>
          <cell r="U33">
            <v>-27.121000000000009</v>
          </cell>
          <cell r="V33">
            <v>705.37199999999996</v>
          </cell>
          <cell r="W33">
            <v>710</v>
          </cell>
          <cell r="X33">
            <v>13.775</v>
          </cell>
          <cell r="Y33">
            <v>39.837000000000003</v>
          </cell>
          <cell r="Z33">
            <v>67.481999999999999</v>
          </cell>
          <cell r="AA33">
            <v>121.09399999999999</v>
          </cell>
          <cell r="AB33">
            <v>62.741999999999997</v>
          </cell>
          <cell r="AC33">
            <v>60.89</v>
          </cell>
          <cell r="AD33">
            <v>218.25700000000001</v>
          </cell>
          <cell r="AE33">
            <v>341.88900000000001</v>
          </cell>
          <cell r="AF33">
            <v>64.677000000000007</v>
          </cell>
          <cell r="AG33">
            <v>50.414999999999999</v>
          </cell>
          <cell r="AH33">
            <v>67.787999999999997</v>
          </cell>
          <cell r="AI33">
            <v>182.88</v>
          </cell>
          <cell r="AJ33">
            <v>64.052999999999997</v>
          </cell>
          <cell r="AK33">
            <v>65.444000000000003</v>
          </cell>
          <cell r="AL33">
            <v>25.154</v>
          </cell>
          <cell r="AM33">
            <v>154.65100000000001</v>
          </cell>
          <cell r="AN33">
            <v>800.51400000000012</v>
          </cell>
          <cell r="AO33">
            <v>727</v>
          </cell>
          <cell r="AP33">
            <v>6.4569999999999999</v>
          </cell>
          <cell r="AQ33">
            <v>23.792000000000002</v>
          </cell>
          <cell r="AR33">
            <v>62.902999999999999</v>
          </cell>
          <cell r="AS33">
            <v>93.152000000000001</v>
          </cell>
          <cell r="AT33">
            <v>70.343999999999994</v>
          </cell>
        </row>
        <row r="34">
          <cell r="B34" t="str">
            <v xml:space="preserve">    Administration</v>
          </cell>
          <cell r="C34" t="str">
            <v>|</v>
          </cell>
          <cell r="D34">
            <v>96</v>
          </cell>
          <cell r="E34">
            <v>166</v>
          </cell>
          <cell r="F34">
            <v>14.417</v>
          </cell>
          <cell r="G34">
            <v>12.750999999999999</v>
          </cell>
          <cell r="H34">
            <v>13.253</v>
          </cell>
          <cell r="I34">
            <v>40.420999999999999</v>
          </cell>
          <cell r="J34">
            <v>23.532</v>
          </cell>
          <cell r="K34">
            <v>16.919</v>
          </cell>
          <cell r="L34">
            <v>17.216000000000001</v>
          </cell>
          <cell r="M34">
            <v>57.667000000000002</v>
          </cell>
          <cell r="N34">
            <v>13.129</v>
          </cell>
          <cell r="O34">
            <v>28.617000000000001</v>
          </cell>
          <cell r="P34">
            <v>4.4909999999999997</v>
          </cell>
          <cell r="Q34">
            <v>46.237000000000002</v>
          </cell>
          <cell r="R34">
            <v>20.431000000000001</v>
          </cell>
          <cell r="S34">
            <v>58.621000000000002</v>
          </cell>
          <cell r="T34">
            <v>0.69599999999999995</v>
          </cell>
          <cell r="U34">
            <v>79.748000000000005</v>
          </cell>
          <cell r="V34">
            <v>224.07299999999998</v>
          </cell>
          <cell r="W34">
            <v>226</v>
          </cell>
          <cell r="X34">
            <v>10.96</v>
          </cell>
          <cell r="Y34">
            <v>15.205</v>
          </cell>
          <cell r="Z34">
            <v>16.318000000000001</v>
          </cell>
          <cell r="AA34">
            <v>42.483000000000004</v>
          </cell>
          <cell r="AB34">
            <v>13.333</v>
          </cell>
          <cell r="AC34">
            <v>15.750999999999999</v>
          </cell>
          <cell r="AD34">
            <v>31.481000000000002</v>
          </cell>
          <cell r="AE34">
            <v>60.564999999999998</v>
          </cell>
          <cell r="AF34">
            <v>11.989000000000001</v>
          </cell>
          <cell r="AG34">
            <v>11.888</v>
          </cell>
          <cell r="AH34">
            <v>11.156000000000001</v>
          </cell>
          <cell r="AI34">
            <v>35.033000000000001</v>
          </cell>
          <cell r="AJ34">
            <v>9.23</v>
          </cell>
          <cell r="AK34">
            <v>11.414</v>
          </cell>
          <cell r="AL34">
            <v>129.29499999999999</v>
          </cell>
          <cell r="AM34">
            <v>149.93899999999999</v>
          </cell>
          <cell r="AN34">
            <v>288.02</v>
          </cell>
          <cell r="AO34">
            <v>202</v>
          </cell>
          <cell r="AP34">
            <v>13.417</v>
          </cell>
          <cell r="AQ34">
            <v>15.651</v>
          </cell>
          <cell r="AR34">
            <v>18.571000000000002</v>
          </cell>
          <cell r="AS34">
            <v>47.638999999999996</v>
          </cell>
          <cell r="AT34">
            <v>13.938000000000001</v>
          </cell>
        </row>
        <row r="35">
          <cell r="B35" t="str">
            <v xml:space="preserve">    Equipment and maintenance</v>
          </cell>
          <cell r="C35" t="str">
            <v>|</v>
          </cell>
          <cell r="D35">
            <v>119</v>
          </cell>
          <cell r="E35">
            <v>67</v>
          </cell>
          <cell r="F35">
            <v>0.52200000000000002</v>
          </cell>
          <cell r="G35">
            <v>0.30499999999999999</v>
          </cell>
          <cell r="H35">
            <v>0.32200000000000001</v>
          </cell>
          <cell r="I35">
            <v>1.149</v>
          </cell>
          <cell r="J35">
            <v>6.7000000000000004E-2</v>
          </cell>
          <cell r="K35">
            <v>1.5840000000000001</v>
          </cell>
          <cell r="L35">
            <v>2.62</v>
          </cell>
          <cell r="M35">
            <v>4.2709999999999999</v>
          </cell>
          <cell r="N35">
            <v>0</v>
          </cell>
          <cell r="O35">
            <v>1.2729999999999999</v>
          </cell>
          <cell r="P35">
            <v>5.2990000000000004</v>
          </cell>
          <cell r="Q35">
            <v>6.5720000000000001</v>
          </cell>
          <cell r="R35">
            <v>0.44800000000000001</v>
          </cell>
          <cell r="S35">
            <v>1.244</v>
          </cell>
          <cell r="T35">
            <v>0.438</v>
          </cell>
          <cell r="U35">
            <v>2.13</v>
          </cell>
          <cell r="V35">
            <v>14.122</v>
          </cell>
          <cell r="W35">
            <v>14</v>
          </cell>
          <cell r="X35">
            <v>0.13300000000000001</v>
          </cell>
          <cell r="Y35">
            <v>3</v>
          </cell>
          <cell r="Z35">
            <v>6.6050000000000004</v>
          </cell>
          <cell r="AA35">
            <v>9.7379999999999995</v>
          </cell>
          <cell r="AB35">
            <v>0</v>
          </cell>
          <cell r="AC35">
            <v>0</v>
          </cell>
          <cell r="AD35">
            <v>1.381</v>
          </cell>
          <cell r="AE35">
            <v>1.381</v>
          </cell>
          <cell r="AF35">
            <v>4</v>
          </cell>
          <cell r="AG35">
            <v>4.9210000000000003</v>
          </cell>
          <cell r="AH35">
            <v>5.6589999999999998</v>
          </cell>
          <cell r="AI35">
            <v>14.579999999999998</v>
          </cell>
          <cell r="AJ35">
            <v>1.0149999999999999</v>
          </cell>
          <cell r="AK35">
            <v>5.0170000000000003</v>
          </cell>
          <cell r="AL35">
            <v>7.1740000000000004</v>
          </cell>
          <cell r="AM35">
            <v>13.206</v>
          </cell>
          <cell r="AN35">
            <v>38.905000000000001</v>
          </cell>
          <cell r="AO35">
            <v>50</v>
          </cell>
          <cell r="AP35">
            <v>0.16900000000000001</v>
          </cell>
          <cell r="AQ35">
            <v>0.41399999999999998</v>
          </cell>
          <cell r="AR35">
            <v>2.1019999999999999</v>
          </cell>
          <cell r="AS35">
            <v>2.6849999999999996</v>
          </cell>
          <cell r="AT35">
            <v>0.41</v>
          </cell>
        </row>
        <row r="36">
          <cell r="B36" t="str">
            <v xml:space="preserve">    Other Expenditure</v>
          </cell>
          <cell r="C36" t="str">
            <v>|</v>
          </cell>
          <cell r="D36">
            <v>728</v>
          </cell>
          <cell r="E36">
            <v>1068</v>
          </cell>
          <cell r="F36">
            <v>5.3630000000000004</v>
          </cell>
          <cell r="G36">
            <v>4.0439999999999996</v>
          </cell>
          <cell r="H36">
            <v>4.5629999999999997</v>
          </cell>
          <cell r="I36">
            <v>13.969999999999999</v>
          </cell>
          <cell r="J36">
            <v>5.1420000000000003</v>
          </cell>
          <cell r="K36">
            <v>6.3419999999999996</v>
          </cell>
          <cell r="L36">
            <v>4.2</v>
          </cell>
          <cell r="M36">
            <v>15.684000000000001</v>
          </cell>
          <cell r="N36">
            <v>0.93700000000000006</v>
          </cell>
          <cell r="O36">
            <v>11.603999999999999</v>
          </cell>
          <cell r="P36">
            <v>10.313000000000001</v>
          </cell>
          <cell r="Q36">
            <v>22.853999999999999</v>
          </cell>
          <cell r="R36">
            <v>1.77</v>
          </cell>
          <cell r="S36">
            <v>5.4279999999999999</v>
          </cell>
          <cell r="T36">
            <v>28.166</v>
          </cell>
          <cell r="U36">
            <v>35.364000000000004</v>
          </cell>
          <cell r="V36">
            <v>87.872</v>
          </cell>
          <cell r="W36">
            <v>88</v>
          </cell>
          <cell r="X36">
            <v>7.3940000000000001</v>
          </cell>
          <cell r="Y36">
            <v>8.2189999999999994</v>
          </cell>
          <cell r="Z36">
            <v>14.56</v>
          </cell>
          <cell r="AA36">
            <v>30.173000000000002</v>
          </cell>
          <cell r="AB36">
            <v>9.0790000000000006</v>
          </cell>
          <cell r="AC36">
            <v>6.2450000000000001</v>
          </cell>
          <cell r="AD36">
            <v>67.584000000000003</v>
          </cell>
          <cell r="AE36">
            <v>82.908000000000001</v>
          </cell>
          <cell r="AF36">
            <v>7.3170000000000002</v>
          </cell>
          <cell r="AG36">
            <v>10.095000000000001</v>
          </cell>
          <cell r="AH36">
            <v>20.170999999999999</v>
          </cell>
          <cell r="AI36">
            <v>37.582999999999998</v>
          </cell>
          <cell r="AJ36">
            <v>14.353</v>
          </cell>
          <cell r="AK36">
            <v>14.632</v>
          </cell>
          <cell r="AL36">
            <v>54.121000000000002</v>
          </cell>
          <cell r="AM36">
            <v>83.105999999999995</v>
          </cell>
          <cell r="AN36">
            <v>233.76999999999998</v>
          </cell>
          <cell r="AO36">
            <v>120</v>
          </cell>
          <cell r="AP36">
            <v>11.413</v>
          </cell>
          <cell r="AQ36">
            <v>10.901</v>
          </cell>
          <cell r="AR36">
            <v>11.077</v>
          </cell>
          <cell r="AS36">
            <v>33.390999999999998</v>
          </cell>
          <cell r="AT36">
            <v>9.9169999999999998</v>
          </cell>
        </row>
        <row r="37">
          <cell r="B37" t="str">
            <v xml:space="preserve">  Unidentified</v>
          </cell>
          <cell r="C37" t="str">
            <v>|</v>
          </cell>
          <cell r="D37">
            <v>0</v>
          </cell>
          <cell r="E37">
            <v>-819</v>
          </cell>
          <cell r="F37">
            <v>-77.416666666666671</v>
          </cell>
          <cell r="G37">
            <v>-77.416666666666671</v>
          </cell>
          <cell r="H37">
            <v>-77.416666666666671</v>
          </cell>
          <cell r="I37">
            <v>-232.25</v>
          </cell>
          <cell r="J37">
            <v>-77.416666666666671</v>
          </cell>
          <cell r="K37">
            <v>-77.416666666666671</v>
          </cell>
          <cell r="L37">
            <v>-77.416666666666671</v>
          </cell>
          <cell r="M37">
            <v>-232.25</v>
          </cell>
          <cell r="N37">
            <v>-77.416666666666671</v>
          </cell>
          <cell r="O37">
            <v>-77.416666666666671</v>
          </cell>
          <cell r="P37">
            <v>-77.416666666666671</v>
          </cell>
          <cell r="Q37">
            <v>-232.25</v>
          </cell>
          <cell r="R37">
            <v>-77.416666666666671</v>
          </cell>
          <cell r="S37">
            <v>-77.416666666666671</v>
          </cell>
          <cell r="T37">
            <v>-77.416666666666671</v>
          </cell>
          <cell r="U37">
            <v>-232.25</v>
          </cell>
          <cell r="V37">
            <v>-929</v>
          </cell>
          <cell r="W37">
            <v>-475</v>
          </cell>
          <cell r="X37">
            <v>29.833333333333332</v>
          </cell>
          <cell r="Y37">
            <v>29.833333333333332</v>
          </cell>
          <cell r="Z37">
            <v>29.833333333333332</v>
          </cell>
          <cell r="AA37">
            <v>89.5</v>
          </cell>
          <cell r="AB37">
            <v>29.833333333333332</v>
          </cell>
          <cell r="AC37">
            <v>29.833333333333332</v>
          </cell>
          <cell r="AD37">
            <v>29.833333333333332</v>
          </cell>
          <cell r="AE37">
            <v>89.5</v>
          </cell>
          <cell r="AF37">
            <v>29.833333333333332</v>
          </cell>
          <cell r="AG37">
            <v>29.833333333333332</v>
          </cell>
          <cell r="AH37">
            <v>29.833333333333332</v>
          </cell>
          <cell r="AI37">
            <v>89.5</v>
          </cell>
          <cell r="AJ37">
            <v>29.833333333333332</v>
          </cell>
          <cell r="AK37">
            <v>29.833333333333332</v>
          </cell>
          <cell r="AL37">
            <v>29.833333333333332</v>
          </cell>
          <cell r="AM37">
            <v>89.5</v>
          </cell>
          <cell r="AN37">
            <v>358</v>
          </cell>
          <cell r="AO37">
            <v>0</v>
          </cell>
          <cell r="AP37">
            <v>0</v>
          </cell>
          <cell r="AQ37">
            <v>0</v>
          </cell>
          <cell r="AR37">
            <v>0</v>
          </cell>
          <cell r="AS37">
            <v>0</v>
          </cell>
          <cell r="AT37">
            <v>0</v>
          </cell>
        </row>
        <row r="38">
          <cell r="B38" t="str">
            <v>Discrepancy</v>
          </cell>
          <cell r="C38" t="str">
            <v>|</v>
          </cell>
          <cell r="D38">
            <v>93.160000000001673</v>
          </cell>
          <cell r="E38">
            <v>1</v>
          </cell>
          <cell r="F38">
            <v>0</v>
          </cell>
          <cell r="G38">
            <v>0</v>
          </cell>
          <cell r="H38">
            <v>0</v>
          </cell>
          <cell r="I38">
            <v>374.48300000000074</v>
          </cell>
          <cell r="J38">
            <v>0</v>
          </cell>
          <cell r="K38">
            <v>0</v>
          </cell>
          <cell r="L38">
            <v>0</v>
          </cell>
          <cell r="M38">
            <v>0</v>
          </cell>
          <cell r="N38">
            <v>0</v>
          </cell>
          <cell r="O38">
            <v>0</v>
          </cell>
          <cell r="P38">
            <v>0</v>
          </cell>
          <cell r="Q38">
            <v>0</v>
          </cell>
          <cell r="R38">
            <v>0</v>
          </cell>
          <cell r="S38">
            <v>0</v>
          </cell>
          <cell r="T38">
            <v>0</v>
          </cell>
          <cell r="U38">
            <v>0</v>
          </cell>
          <cell r="V38">
            <v>-92.256999999996339</v>
          </cell>
          <cell r="W38">
            <v>-0.3999999999996362</v>
          </cell>
          <cell r="X38">
            <v>0</v>
          </cell>
          <cell r="Y38">
            <v>0</v>
          </cell>
          <cell r="Z38">
            <v>0</v>
          </cell>
          <cell r="AA38">
            <v>0.14399999999932334</v>
          </cell>
          <cell r="AB38">
            <v>0</v>
          </cell>
          <cell r="AC38">
            <v>0</v>
          </cell>
          <cell r="AD38">
            <v>0</v>
          </cell>
          <cell r="AE38">
            <v>-929.44</v>
          </cell>
          <cell r="AF38">
            <v>0</v>
          </cell>
          <cell r="AG38">
            <v>0</v>
          </cell>
          <cell r="AH38">
            <v>0</v>
          </cell>
          <cell r="AI38">
            <v>1085.5099999999998</v>
          </cell>
          <cell r="AJ38">
            <v>0</v>
          </cell>
          <cell r="AK38">
            <v>0</v>
          </cell>
          <cell r="AL38">
            <v>0</v>
          </cell>
          <cell r="AM38">
            <v>-376.20899999999983</v>
          </cell>
          <cell r="AN38">
            <v>-177.9950000000008</v>
          </cell>
          <cell r="AO38">
            <v>0.2</v>
          </cell>
          <cell r="AP38">
            <v>0</v>
          </cell>
          <cell r="AQ38">
            <v>0</v>
          </cell>
          <cell r="AR38">
            <v>0</v>
          </cell>
          <cell r="AS38">
            <v>237.44100000000026</v>
          </cell>
          <cell r="AT38">
            <v>0</v>
          </cell>
        </row>
        <row r="39">
          <cell r="C39" t="str">
            <v>|</v>
          </cell>
        </row>
        <row r="40">
          <cell r="C40" t="str">
            <v>|</v>
          </cell>
        </row>
        <row r="41">
          <cell r="B41" t="str">
            <v>Balance</v>
          </cell>
          <cell r="C41" t="str">
            <v>|</v>
          </cell>
          <cell r="D41">
            <v>-1169</v>
          </cell>
          <cell r="E41">
            <v>172</v>
          </cell>
          <cell r="F41">
            <v>103.04066666666643</v>
          </cell>
          <cell r="G41">
            <v>110.32266666666669</v>
          </cell>
          <cell r="H41">
            <v>161.01966666666658</v>
          </cell>
          <cell r="I41">
            <v>-9.9999999999909051E-2</v>
          </cell>
          <cell r="J41">
            <v>-19.156333333333464</v>
          </cell>
          <cell r="K41">
            <v>-104.68433333333337</v>
          </cell>
          <cell r="L41">
            <v>-779.61333333333334</v>
          </cell>
          <cell r="M41">
            <v>-903.45399999999972</v>
          </cell>
          <cell r="N41">
            <v>407.44966666666653</v>
          </cell>
          <cell r="O41">
            <v>105.35266666666666</v>
          </cell>
          <cell r="P41">
            <v>210.42366666666669</v>
          </cell>
          <cell r="Q41">
            <v>723.22600000000011</v>
          </cell>
          <cell r="R41">
            <v>-66.198333333333608</v>
          </cell>
          <cell r="S41">
            <v>-13.376333333333378</v>
          </cell>
          <cell r="T41">
            <v>-436.9373333333333</v>
          </cell>
          <cell r="U41">
            <v>-516.51200000000017</v>
          </cell>
          <cell r="V41">
            <v>-230.10000000000036</v>
          </cell>
          <cell r="W41">
            <v>-193</v>
          </cell>
          <cell r="X41">
            <v>130.56466666666665</v>
          </cell>
          <cell r="Y41">
            <v>30.342666666666446</v>
          </cell>
          <cell r="Z41">
            <v>-88.763333333333321</v>
          </cell>
          <cell r="AA41">
            <v>72</v>
          </cell>
          <cell r="AB41">
            <v>-59.043333333333521</v>
          </cell>
          <cell r="AC41">
            <v>-287.57333333333327</v>
          </cell>
          <cell r="AD41">
            <v>-518.82333333333349</v>
          </cell>
          <cell r="AE41">
            <v>64</v>
          </cell>
          <cell r="AF41">
            <v>485.31266666666647</v>
          </cell>
          <cell r="AG41">
            <v>480.92066666666642</v>
          </cell>
          <cell r="AH41">
            <v>93.276666666666642</v>
          </cell>
          <cell r="AI41">
            <v>-26</v>
          </cell>
          <cell r="AJ41">
            <v>-192.44633333333354</v>
          </cell>
          <cell r="AK41">
            <v>-243.42133333333334</v>
          </cell>
          <cell r="AL41">
            <v>217.65866666666648</v>
          </cell>
          <cell r="AM41">
            <v>158</v>
          </cell>
          <cell r="AN41">
            <v>226</v>
          </cell>
          <cell r="AO41">
            <v>-0.2000000000007276</v>
          </cell>
          <cell r="AP41">
            <v>76.329000000000065</v>
          </cell>
          <cell r="AQ41">
            <v>23.174000000000092</v>
          </cell>
          <cell r="AR41">
            <v>18.938000000000102</v>
          </cell>
          <cell r="AS41">
            <v>-119</v>
          </cell>
          <cell r="AT41">
            <v>-72.299999999999955</v>
          </cell>
        </row>
        <row r="42">
          <cell r="C42" t="str">
            <v>|</v>
          </cell>
        </row>
        <row r="43">
          <cell r="B43" t="str">
            <v>Financing</v>
          </cell>
          <cell r="C43" t="str">
            <v>|</v>
          </cell>
          <cell r="D43">
            <v>1169</v>
          </cell>
          <cell r="E43">
            <v>-172</v>
          </cell>
          <cell r="I43">
            <v>0.1</v>
          </cell>
          <cell r="M43">
            <v>0</v>
          </cell>
          <cell r="Q43">
            <v>0</v>
          </cell>
          <cell r="U43">
            <v>0</v>
          </cell>
          <cell r="V43">
            <v>230.1</v>
          </cell>
          <cell r="W43">
            <v>193</v>
          </cell>
          <cell r="AA43">
            <v>-72</v>
          </cell>
          <cell r="AE43">
            <v>-64</v>
          </cell>
          <cell r="AI43">
            <v>26</v>
          </cell>
          <cell r="AM43">
            <v>-158</v>
          </cell>
          <cell r="AN43">
            <v>-226</v>
          </cell>
          <cell r="AO43">
            <v>0.2</v>
          </cell>
          <cell r="AS43">
            <v>119</v>
          </cell>
        </row>
        <row r="44">
          <cell r="B44" t="str">
            <v xml:space="preserve">   Net credit from NBM</v>
          </cell>
          <cell r="C44" t="str">
            <v>|</v>
          </cell>
          <cell r="D44">
            <v>175</v>
          </cell>
          <cell r="E44">
            <v>-172</v>
          </cell>
          <cell r="V44">
            <v>230</v>
          </cell>
          <cell r="W44">
            <v>193</v>
          </cell>
          <cell r="AA44">
            <v>-92</v>
          </cell>
          <cell r="AE44">
            <v>-37</v>
          </cell>
          <cell r="AI44">
            <v>58</v>
          </cell>
          <cell r="AM44">
            <v>-155</v>
          </cell>
          <cell r="AN44">
            <v>-226</v>
          </cell>
          <cell r="AS44">
            <v>160</v>
          </cell>
        </row>
        <row r="45">
          <cell r="B45" t="str">
            <v xml:space="preserve">   Net credit from Comm. Banks</v>
          </cell>
          <cell r="C45" t="str">
            <v>|</v>
          </cell>
          <cell r="AA45">
            <v>20</v>
          </cell>
          <cell r="AE45">
            <v>-27</v>
          </cell>
          <cell r="AI45">
            <v>-32</v>
          </cell>
          <cell r="AM45">
            <v>-3</v>
          </cell>
          <cell r="AO45">
            <v>0.1</v>
          </cell>
          <cell r="AS45">
            <v>-41</v>
          </cell>
        </row>
        <row r="46">
          <cell r="B46" t="str">
            <v xml:space="preserve">   Arrears</v>
          </cell>
          <cell r="C46" t="str">
            <v>|</v>
          </cell>
          <cell r="D46">
            <v>994</v>
          </cell>
          <cell r="V46">
            <v>0</v>
          </cell>
          <cell r="AN46">
            <v>0</v>
          </cell>
        </row>
        <row r="47">
          <cell r="B47" t="str">
            <v xml:space="preserve">   Privatization</v>
          </cell>
          <cell r="C47" t="str">
            <v>|</v>
          </cell>
          <cell r="I47">
            <v>0.1</v>
          </cell>
          <cell r="V47">
            <v>0.1</v>
          </cell>
          <cell r="AN47">
            <v>0</v>
          </cell>
          <cell r="AO47">
            <v>0.1</v>
          </cell>
        </row>
        <row r="48">
          <cell r="B48" t="str">
            <v xml:space="preserve">   Foreign financing</v>
          </cell>
          <cell r="C48" t="str">
            <v>|</v>
          </cell>
          <cell r="V48">
            <v>0</v>
          </cell>
          <cell r="AN48">
            <v>0</v>
          </cell>
        </row>
        <row r="49">
          <cell r="C49" t="str">
            <v>|</v>
          </cell>
        </row>
        <row r="50">
          <cell r="C50" t="str">
            <v>|</v>
          </cell>
        </row>
        <row r="51">
          <cell r="C51" t="str">
            <v>|</v>
          </cell>
        </row>
        <row r="52">
          <cell r="B52" t="str">
            <v>Source: Ministry of Finance and National Bank of Macedonia</v>
          </cell>
        </row>
      </sheetData>
      <sheetData sheetId="12" refreshError="1">
        <row r="1">
          <cell r="B1" t="str">
            <v>Table 6: Employment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3814.82</v>
          </cell>
          <cell r="E10">
            <v>3982</v>
          </cell>
          <cell r="F10">
            <v>306.85768999999999</v>
          </cell>
          <cell r="G10">
            <v>372.883824</v>
          </cell>
          <cell r="H10">
            <v>399.83630599999998</v>
          </cell>
          <cell r="I10">
            <v>1079.57782</v>
          </cell>
          <cell r="J10">
            <v>350.20600000000002</v>
          </cell>
          <cell r="K10">
            <v>336.76099999999997</v>
          </cell>
          <cell r="L10">
            <v>391.14799999999997</v>
          </cell>
          <cell r="M10">
            <v>1078.115</v>
          </cell>
          <cell r="N10">
            <v>409.44286499999998</v>
          </cell>
          <cell r="O10">
            <v>348.53733200000011</v>
          </cell>
          <cell r="P10">
            <v>249.137</v>
          </cell>
          <cell r="Q10">
            <v>1007.117197</v>
          </cell>
          <cell r="R10">
            <v>409.96426000000002</v>
          </cell>
          <cell r="S10">
            <v>329.25772900000027</v>
          </cell>
          <cell r="T10">
            <v>357.94466749999958</v>
          </cell>
          <cell r="U10">
            <v>1097.1666564999998</v>
          </cell>
          <cell r="V10">
            <v>4261.9766734999994</v>
          </cell>
          <cell r="W10">
            <v>4135.0546245655969</v>
          </cell>
          <cell r="X10">
            <v>332.31099999999998</v>
          </cell>
          <cell r="Y10">
            <v>374.17399999999998</v>
          </cell>
          <cell r="Z10">
            <v>342.488</v>
          </cell>
          <cell r="AA10">
            <v>1048.973</v>
          </cell>
          <cell r="AB10">
            <v>317.834</v>
          </cell>
          <cell r="AC10">
            <v>329.90115600000007</v>
          </cell>
          <cell r="AD10">
            <v>327.64921099999992</v>
          </cell>
          <cell r="AE10">
            <v>975.38436700000011</v>
          </cell>
          <cell r="AF10">
            <v>451.53990900000008</v>
          </cell>
          <cell r="AG10">
            <v>350.33897300000012</v>
          </cell>
          <cell r="AH10">
            <v>316.88499999999999</v>
          </cell>
          <cell r="AI10">
            <v>1118.7638820000002</v>
          </cell>
          <cell r="AJ10">
            <v>315.09159300000005</v>
          </cell>
          <cell r="AK10">
            <v>332.7330005</v>
          </cell>
          <cell r="AL10">
            <v>371.46499150000005</v>
          </cell>
          <cell r="AM10">
            <v>1019.2895850000001</v>
          </cell>
          <cell r="AN10">
            <v>4162.4108340000002</v>
          </cell>
          <cell r="AO10">
            <v>4124.5069999999996</v>
          </cell>
          <cell r="AP10">
            <v>327.018709</v>
          </cell>
          <cell r="AQ10">
            <v>355.53</v>
          </cell>
          <cell r="AR10">
            <v>348.34181899999993</v>
          </cell>
          <cell r="AS10">
            <v>1030.8905279999999</v>
          </cell>
          <cell r="AT10">
            <v>389.49467600000003</v>
          </cell>
        </row>
        <row r="11">
          <cell r="B11" t="str">
            <v xml:space="preserve">  Revenue excl. transfers</v>
          </cell>
          <cell r="C11" t="str">
            <v>|</v>
          </cell>
          <cell r="D11">
            <v>929.82</v>
          </cell>
          <cell r="E11">
            <v>1001</v>
          </cell>
          <cell r="F11">
            <v>70.772999999999996</v>
          </cell>
          <cell r="G11">
            <v>88.215999999999994</v>
          </cell>
          <cell r="H11">
            <v>78.751999999999995</v>
          </cell>
          <cell r="I11">
            <v>237.74099999999999</v>
          </cell>
          <cell r="J11">
            <v>89.458502999999993</v>
          </cell>
          <cell r="K11">
            <v>73.147999999999982</v>
          </cell>
          <cell r="L11">
            <v>77.093999999999994</v>
          </cell>
          <cell r="M11">
            <v>239.70050299999997</v>
          </cell>
          <cell r="N11">
            <v>87.117000000000004</v>
          </cell>
          <cell r="O11">
            <v>72.943000000000012</v>
          </cell>
          <cell r="P11">
            <v>81.984999999999999</v>
          </cell>
          <cell r="Q11">
            <v>242.04499999999999</v>
          </cell>
          <cell r="R11">
            <v>85.374000000000009</v>
          </cell>
          <cell r="S11">
            <v>73.302000000000007</v>
          </cell>
          <cell r="T11">
            <v>98.085999999999999</v>
          </cell>
          <cell r="U11">
            <v>256.762</v>
          </cell>
          <cell r="V11">
            <v>976.24850300000003</v>
          </cell>
          <cell r="W11">
            <v>984</v>
          </cell>
          <cell r="X11">
            <v>67.991</v>
          </cell>
          <cell r="Y11">
            <v>77.774999999999991</v>
          </cell>
          <cell r="Z11">
            <v>86.350999999999985</v>
          </cell>
          <cell r="AA11">
            <v>232.11700000000002</v>
          </cell>
          <cell r="AB11">
            <v>87.678200000000004</v>
          </cell>
          <cell r="AC11">
            <v>76.985054411275357</v>
          </cell>
          <cell r="AD11">
            <v>83.358102762440282</v>
          </cell>
          <cell r="AE11">
            <v>248.02135717371567</v>
          </cell>
          <cell r="AF11">
            <v>96.009237545612976</v>
          </cell>
          <cell r="AG11">
            <v>78.430422904905043</v>
          </cell>
          <cell r="AH11">
            <v>88.581370969561277</v>
          </cell>
          <cell r="AI11">
            <v>263.02103142007923</v>
          </cell>
          <cell r="AJ11">
            <v>82.452666666666673</v>
          </cell>
          <cell r="AK11">
            <v>79.699666666666673</v>
          </cell>
          <cell r="AL11">
            <v>103.42966666666666</v>
          </cell>
          <cell r="AM11">
            <v>265.58199999999999</v>
          </cell>
          <cell r="AN11">
            <v>1008.7413885937948</v>
          </cell>
          <cell r="AO11">
            <v>1064.5070000000001</v>
          </cell>
          <cell r="AP11">
            <v>55.495999999999995</v>
          </cell>
          <cell r="AQ11">
            <v>91.13</v>
          </cell>
          <cell r="AR11">
            <v>102.253</v>
          </cell>
          <cell r="AS11">
            <v>240.87899999999999</v>
          </cell>
          <cell r="AT11">
            <v>97.914000000000001</v>
          </cell>
        </row>
        <row r="12">
          <cell r="B12" t="str">
            <v xml:space="preserve">    Contributions 1/</v>
          </cell>
          <cell r="C12" t="str">
            <v>|</v>
          </cell>
          <cell r="D12">
            <v>920.82</v>
          </cell>
          <cell r="E12">
            <v>994</v>
          </cell>
          <cell r="F12">
            <v>70.358999999999995</v>
          </cell>
          <cell r="G12">
            <v>87.207999999999998</v>
          </cell>
          <cell r="H12">
            <v>78.293999999999997</v>
          </cell>
          <cell r="I12">
            <v>235.86099999999999</v>
          </cell>
          <cell r="J12">
            <v>88.188502999999997</v>
          </cell>
          <cell r="K12">
            <v>72.925999999999988</v>
          </cell>
          <cell r="L12">
            <v>76.713999999999999</v>
          </cell>
          <cell r="M12">
            <v>237.82850299999998</v>
          </cell>
          <cell r="N12">
            <v>86.481999999999999</v>
          </cell>
          <cell r="O12">
            <v>72.013000000000005</v>
          </cell>
          <cell r="P12">
            <v>81.497</v>
          </cell>
          <cell r="Q12">
            <v>239.99199999999999</v>
          </cell>
          <cell r="R12">
            <v>83.852000000000004</v>
          </cell>
          <cell r="S12">
            <v>72.959000000000003</v>
          </cell>
          <cell r="T12">
            <v>96.968999999999994</v>
          </cell>
          <cell r="U12">
            <v>253.78</v>
          </cell>
          <cell r="V12">
            <v>967.46150299999999</v>
          </cell>
          <cell r="W12">
            <v>979</v>
          </cell>
          <cell r="X12">
            <v>67.825999999999993</v>
          </cell>
          <cell r="Y12">
            <v>77.287999999999997</v>
          </cell>
          <cell r="Z12">
            <v>85.595999999999989</v>
          </cell>
          <cell r="AA12">
            <v>230.71</v>
          </cell>
          <cell r="AB12">
            <v>87.128200000000007</v>
          </cell>
          <cell r="AC12">
            <v>76.659054411275363</v>
          </cell>
          <cell r="AD12">
            <v>83.035102762440289</v>
          </cell>
          <cell r="AE12">
            <v>246.82235717371566</v>
          </cell>
          <cell r="AF12">
            <v>95.811237545612983</v>
          </cell>
          <cell r="AG12">
            <v>77.708422904905049</v>
          </cell>
          <cell r="AH12">
            <v>88.459370969561277</v>
          </cell>
          <cell r="AI12">
            <v>261.97903142007925</v>
          </cell>
          <cell r="AJ12">
            <v>81.737666666666669</v>
          </cell>
          <cell r="AK12">
            <v>79.244666666666674</v>
          </cell>
          <cell r="AL12">
            <v>102.74066666666667</v>
          </cell>
          <cell r="AM12">
            <v>263.72300000000001</v>
          </cell>
          <cell r="AN12">
            <v>1003.2343885937948</v>
          </cell>
          <cell r="AO12">
            <v>1059</v>
          </cell>
          <cell r="AP12">
            <v>55.271999999999998</v>
          </cell>
          <cell r="AQ12">
            <v>89.834999999999994</v>
          </cell>
          <cell r="AR12">
            <v>101.88800000000001</v>
          </cell>
          <cell r="AS12">
            <v>238.995</v>
          </cell>
          <cell r="AT12">
            <v>95.637</v>
          </cell>
        </row>
        <row r="13">
          <cell r="B13" t="str">
            <v xml:space="preserve">      Regular</v>
          </cell>
          <cell r="C13" t="str">
            <v>|</v>
          </cell>
          <cell r="D13">
            <v>920.82</v>
          </cell>
          <cell r="E13">
            <v>994</v>
          </cell>
          <cell r="F13">
            <v>70.358999999999995</v>
          </cell>
          <cell r="G13">
            <v>87.207999999999998</v>
          </cell>
          <cell r="H13">
            <v>78.293999999999997</v>
          </cell>
          <cell r="I13">
            <v>235.86099999999999</v>
          </cell>
          <cell r="J13">
            <v>89.855999999999995</v>
          </cell>
          <cell r="K13">
            <v>74.438999999999993</v>
          </cell>
          <cell r="L13">
            <v>78.518000000000001</v>
          </cell>
          <cell r="M13">
            <v>242.81299999999999</v>
          </cell>
          <cell r="N13">
            <v>88.787999999999997</v>
          </cell>
          <cell r="O13">
            <v>74.694000000000003</v>
          </cell>
          <cell r="P13">
            <v>84.198999999999998</v>
          </cell>
          <cell r="Q13">
            <v>247.68099999999998</v>
          </cell>
          <cell r="R13">
            <v>87.066000000000003</v>
          </cell>
          <cell r="S13">
            <v>76.2</v>
          </cell>
          <cell r="T13">
            <v>100.619</v>
          </cell>
          <cell r="U13">
            <v>263.88499999999999</v>
          </cell>
          <cell r="V13">
            <v>990.24</v>
          </cell>
          <cell r="W13">
            <v>1030</v>
          </cell>
          <cell r="X13">
            <v>72.146000000000001</v>
          </cell>
          <cell r="Y13">
            <v>81.186999999999998</v>
          </cell>
          <cell r="Z13">
            <v>85.632999999999996</v>
          </cell>
          <cell r="AA13">
            <v>238.96600000000001</v>
          </cell>
          <cell r="AB13">
            <v>96.784000000000006</v>
          </cell>
          <cell r="AC13">
            <v>80.239000000000004</v>
          </cell>
          <cell r="AD13">
            <v>88.983999999999995</v>
          </cell>
          <cell r="AE13">
            <v>266.00700000000001</v>
          </cell>
          <cell r="AF13">
            <v>100.494</v>
          </cell>
          <cell r="AG13">
            <v>82.48</v>
          </cell>
          <cell r="AH13">
            <v>93.063000000000002</v>
          </cell>
          <cell r="AI13">
            <v>276.03699999999998</v>
          </cell>
          <cell r="AJ13">
            <v>86.070999999999998</v>
          </cell>
          <cell r="AK13">
            <v>83.578000000000003</v>
          </cell>
          <cell r="AL13">
            <v>107.074</v>
          </cell>
          <cell r="AM13">
            <v>276.72300000000001</v>
          </cell>
          <cell r="AN13">
            <v>1057.7329999999999</v>
          </cell>
          <cell r="AO13">
            <v>1069</v>
          </cell>
          <cell r="AP13">
            <v>55.271999999999998</v>
          </cell>
          <cell r="AQ13">
            <v>89.834999999999994</v>
          </cell>
          <cell r="AR13">
            <v>101.88800000000001</v>
          </cell>
          <cell r="AS13">
            <v>246.995</v>
          </cell>
          <cell r="AT13">
            <v>95.637</v>
          </cell>
        </row>
        <row r="14">
          <cell r="B14" t="str">
            <v xml:space="preserve">      Budget transfers for employment program (-)</v>
          </cell>
          <cell r="C14" t="str">
            <v>|</v>
          </cell>
          <cell r="D14">
            <v>0</v>
          </cell>
          <cell r="E14">
            <v>0</v>
          </cell>
          <cell r="F14">
            <v>0</v>
          </cell>
          <cell r="G14">
            <v>0</v>
          </cell>
          <cell r="H14">
            <v>0</v>
          </cell>
          <cell r="I14">
            <v>0</v>
          </cell>
          <cell r="J14">
            <v>1.667497</v>
          </cell>
          <cell r="K14">
            <v>1.5129999999999999</v>
          </cell>
          <cell r="L14">
            <v>1.804</v>
          </cell>
          <cell r="M14">
            <v>4.9844970000000002</v>
          </cell>
          <cell r="N14">
            <v>2.306</v>
          </cell>
          <cell r="O14">
            <v>2.681</v>
          </cell>
          <cell r="P14">
            <v>2.702</v>
          </cell>
          <cell r="Q14">
            <v>7.6890000000000001</v>
          </cell>
          <cell r="R14">
            <v>3.214</v>
          </cell>
          <cell r="S14">
            <v>3.2410000000000001</v>
          </cell>
          <cell r="T14">
            <v>3.65</v>
          </cell>
          <cell r="U14">
            <v>10.105</v>
          </cell>
          <cell r="V14">
            <v>22.778497000000002</v>
          </cell>
          <cell r="W14">
            <v>51</v>
          </cell>
          <cell r="X14">
            <v>4.32</v>
          </cell>
          <cell r="Y14">
            <v>3.899</v>
          </cell>
          <cell r="Z14">
            <v>3.6999999999999998E-2</v>
          </cell>
          <cell r="AA14">
            <v>8.256000000000002</v>
          </cell>
          <cell r="AB14">
            <v>9.6557999999999993</v>
          </cell>
          <cell r="AC14">
            <v>3.5799455887246414</v>
          </cell>
          <cell r="AD14">
            <v>5.9488972375597129</v>
          </cell>
          <cell r="AE14">
            <v>19.184642826284353</v>
          </cell>
          <cell r="AF14">
            <v>4.6827624543870234</v>
          </cell>
          <cell r="AG14">
            <v>4.7715770950949485</v>
          </cell>
          <cell r="AH14">
            <v>4.6036290304387304</v>
          </cell>
          <cell r="AI14">
            <v>14.057968579920702</v>
          </cell>
          <cell r="AJ14">
            <v>4.333333333333333</v>
          </cell>
          <cell r="AK14">
            <v>4.333333333333333</v>
          </cell>
          <cell r="AL14">
            <v>4.333333333333333</v>
          </cell>
          <cell r="AM14">
            <v>13</v>
          </cell>
          <cell r="AN14">
            <v>54.498611406205058</v>
          </cell>
          <cell r="AO14">
            <v>10</v>
          </cell>
          <cell r="AP14">
            <v>0</v>
          </cell>
          <cell r="AQ14">
            <v>0</v>
          </cell>
          <cell r="AR14">
            <v>0</v>
          </cell>
          <cell r="AS14">
            <v>8</v>
          </cell>
          <cell r="AT14">
            <v>0</v>
          </cell>
        </row>
        <row r="15">
          <cell r="B15" t="str">
            <v xml:space="preserve">    Other revenue</v>
          </cell>
          <cell r="C15" t="str">
            <v>|</v>
          </cell>
          <cell r="D15">
            <v>9</v>
          </cell>
          <cell r="E15">
            <v>7</v>
          </cell>
          <cell r="F15">
            <v>0.41399999999999998</v>
          </cell>
          <cell r="G15">
            <v>1.008</v>
          </cell>
          <cell r="H15">
            <v>0.45800000000000002</v>
          </cell>
          <cell r="I15">
            <v>1.88</v>
          </cell>
          <cell r="J15">
            <v>1.27</v>
          </cell>
          <cell r="K15">
            <v>0.222</v>
          </cell>
          <cell r="L15">
            <v>0.38</v>
          </cell>
          <cell r="M15">
            <v>1.8719999999999999</v>
          </cell>
          <cell r="N15">
            <v>0.63500000000000001</v>
          </cell>
          <cell r="O15">
            <v>0.93</v>
          </cell>
          <cell r="P15">
            <v>0.48799999999999999</v>
          </cell>
          <cell r="Q15">
            <v>2.0529999999999999</v>
          </cell>
          <cell r="R15">
            <v>1.522</v>
          </cell>
          <cell r="S15">
            <v>0.34300000000000003</v>
          </cell>
          <cell r="T15">
            <v>1.117</v>
          </cell>
          <cell r="U15">
            <v>2.9820000000000002</v>
          </cell>
          <cell r="V15">
            <v>8.786999999999999</v>
          </cell>
          <cell r="W15">
            <v>5</v>
          </cell>
          <cell r="X15">
            <v>0.16500000000000001</v>
          </cell>
          <cell r="Y15">
            <v>0.48699999999999999</v>
          </cell>
          <cell r="Z15">
            <v>0.755</v>
          </cell>
          <cell r="AA15">
            <v>1.407</v>
          </cell>
          <cell r="AB15">
            <v>0.55000000000000004</v>
          </cell>
          <cell r="AC15">
            <v>0.32600000000000001</v>
          </cell>
          <cell r="AD15">
            <v>0.32300000000000001</v>
          </cell>
          <cell r="AE15">
            <v>1.1990000000000001</v>
          </cell>
          <cell r="AF15">
            <v>0.19800000000000001</v>
          </cell>
          <cell r="AG15">
            <v>0.72199999999999998</v>
          </cell>
          <cell r="AH15">
            <v>0.122</v>
          </cell>
          <cell r="AI15">
            <v>1.0419999999999998</v>
          </cell>
          <cell r="AJ15">
            <v>0.71499999999999997</v>
          </cell>
          <cell r="AK15">
            <v>0.45500000000000002</v>
          </cell>
          <cell r="AL15">
            <v>0.68899999999999995</v>
          </cell>
          <cell r="AM15">
            <v>1.859</v>
          </cell>
          <cell r="AN15">
            <v>5.5069999999999997</v>
          </cell>
          <cell r="AO15">
            <v>5.5069999999999997</v>
          </cell>
          <cell r="AP15">
            <v>0.224</v>
          </cell>
          <cell r="AQ15">
            <v>1.2949999999999999</v>
          </cell>
          <cell r="AR15">
            <v>0.36499999999999999</v>
          </cell>
          <cell r="AS15">
            <v>1.8839999999999999</v>
          </cell>
          <cell r="AT15">
            <v>2.2770000000000001</v>
          </cell>
        </row>
        <row r="16">
          <cell r="B16" t="str">
            <v xml:space="preserve">  Transfers from Budget</v>
          </cell>
          <cell r="C16" t="str">
            <v>|</v>
          </cell>
          <cell r="D16">
            <v>2885</v>
          </cell>
          <cell r="E16">
            <v>2981</v>
          </cell>
          <cell r="F16">
            <v>236.08468999999999</v>
          </cell>
          <cell r="G16">
            <v>284.667824</v>
          </cell>
          <cell r="H16">
            <v>321.08430599999997</v>
          </cell>
          <cell r="I16">
            <v>841.83681999999999</v>
          </cell>
          <cell r="J16">
            <v>260.74749700000001</v>
          </cell>
          <cell r="K16">
            <v>263.613</v>
          </cell>
          <cell r="L16">
            <v>314.05399999999997</v>
          </cell>
          <cell r="M16">
            <v>838.4144970000001</v>
          </cell>
          <cell r="N16">
            <v>322.32586499999996</v>
          </cell>
          <cell r="O16">
            <v>275.59433200000007</v>
          </cell>
          <cell r="P16">
            <v>167.15199999999999</v>
          </cell>
          <cell r="Q16">
            <v>765.07219700000007</v>
          </cell>
          <cell r="R16">
            <v>324.59026</v>
          </cell>
          <cell r="S16">
            <v>255.95572900000028</v>
          </cell>
          <cell r="T16">
            <v>259.85866749999957</v>
          </cell>
          <cell r="U16">
            <v>840.40465649999987</v>
          </cell>
          <cell r="V16">
            <v>3285.7281704999996</v>
          </cell>
          <cell r="W16">
            <v>3151.0546245655964</v>
          </cell>
          <cell r="X16">
            <v>264.32</v>
          </cell>
          <cell r="Y16">
            <v>296.399</v>
          </cell>
          <cell r="Z16">
            <v>256.137</v>
          </cell>
          <cell r="AA16">
            <v>816.85599999999999</v>
          </cell>
          <cell r="AB16">
            <v>230.1558</v>
          </cell>
          <cell r="AC16">
            <v>252.91610158872473</v>
          </cell>
          <cell r="AD16">
            <v>244.29110823755963</v>
          </cell>
          <cell r="AE16">
            <v>727.36300982628438</v>
          </cell>
          <cell r="AF16">
            <v>355.53067145438712</v>
          </cell>
          <cell r="AG16">
            <v>271.90855009509505</v>
          </cell>
          <cell r="AH16">
            <v>228.30362903043871</v>
          </cell>
          <cell r="AI16">
            <v>855.74285057992097</v>
          </cell>
          <cell r="AJ16">
            <v>232.63892633333339</v>
          </cell>
          <cell r="AK16">
            <v>253.03333383333333</v>
          </cell>
          <cell r="AL16">
            <v>268.03532483333339</v>
          </cell>
          <cell r="AM16">
            <v>753.70758500000011</v>
          </cell>
          <cell r="AN16">
            <v>3153.6694454062053</v>
          </cell>
          <cell r="AO16">
            <v>3060</v>
          </cell>
          <cell r="AP16">
            <v>271.52270900000002</v>
          </cell>
          <cell r="AQ16">
            <v>264.39999999999998</v>
          </cell>
          <cell r="AR16">
            <v>246.08881899999994</v>
          </cell>
          <cell r="AS16">
            <v>790.01152799999988</v>
          </cell>
          <cell r="AT16">
            <v>291.58067600000004</v>
          </cell>
        </row>
        <row r="17">
          <cell r="B17" t="str">
            <v xml:space="preserve">    Regular</v>
          </cell>
          <cell r="C17" t="str">
            <v>|</v>
          </cell>
          <cell r="D17">
            <v>2885</v>
          </cell>
          <cell r="E17">
            <v>2981</v>
          </cell>
          <cell r="F17">
            <v>236.08468999999999</v>
          </cell>
          <cell r="G17">
            <v>284.667824</v>
          </cell>
          <cell r="H17">
            <v>321.08430599999997</v>
          </cell>
          <cell r="I17">
            <v>841.83681999999999</v>
          </cell>
          <cell r="J17">
            <v>259.08</v>
          </cell>
          <cell r="K17">
            <v>262.10000000000002</v>
          </cell>
          <cell r="L17">
            <v>312.25</v>
          </cell>
          <cell r="M17">
            <v>833.43000000000006</v>
          </cell>
          <cell r="N17">
            <v>320.01986499999998</v>
          </cell>
          <cell r="O17">
            <v>272.91333200000008</v>
          </cell>
          <cell r="P17">
            <v>164.45</v>
          </cell>
          <cell r="Q17">
            <v>757.38319700000011</v>
          </cell>
          <cell r="R17">
            <v>321.37626</v>
          </cell>
          <cell r="S17">
            <v>252.71472900000026</v>
          </cell>
          <cell r="T17">
            <v>256.20866749999959</v>
          </cell>
          <cell r="U17">
            <v>830.29965649999986</v>
          </cell>
          <cell r="V17">
            <v>3262.9496734999998</v>
          </cell>
          <cell r="W17">
            <v>3100.0546245655964</v>
          </cell>
          <cell r="X17">
            <v>260</v>
          </cell>
          <cell r="Y17">
            <v>292.5</v>
          </cell>
          <cell r="Z17">
            <v>256.10000000000002</v>
          </cell>
          <cell r="AA17">
            <v>808.6</v>
          </cell>
          <cell r="AB17">
            <v>220.5</v>
          </cell>
          <cell r="AC17">
            <v>249.33615600000007</v>
          </cell>
          <cell r="AD17">
            <v>238.34221099999991</v>
          </cell>
          <cell r="AE17">
            <v>708.17836699999998</v>
          </cell>
          <cell r="AF17">
            <v>350.84790900000007</v>
          </cell>
          <cell r="AG17">
            <v>267.13697300000013</v>
          </cell>
          <cell r="AH17">
            <v>223.7</v>
          </cell>
          <cell r="AI17">
            <v>841.68488200000024</v>
          </cell>
          <cell r="AJ17">
            <v>228.30559300000004</v>
          </cell>
          <cell r="AK17">
            <v>248.70000049999999</v>
          </cell>
          <cell r="AL17">
            <v>263.70199150000008</v>
          </cell>
          <cell r="AM17">
            <v>740.70758500000011</v>
          </cell>
          <cell r="AN17">
            <v>3099.1708340000005</v>
          </cell>
          <cell r="AO17">
            <v>3050</v>
          </cell>
          <cell r="AP17">
            <v>271.52270900000002</v>
          </cell>
          <cell r="AQ17">
            <v>264.39999999999998</v>
          </cell>
          <cell r="AR17">
            <v>246.08881899999994</v>
          </cell>
          <cell r="AS17">
            <v>782.01152799999988</v>
          </cell>
          <cell r="AT17">
            <v>261.58067600000004</v>
          </cell>
        </row>
        <row r="18">
          <cell r="B18" t="str">
            <v xml:space="preserve">    Transfer for Reform Costs</v>
          </cell>
          <cell r="C18" t="str">
            <v>|</v>
          </cell>
          <cell r="AN18">
            <v>0</v>
          </cell>
          <cell r="AO18">
            <v>0</v>
          </cell>
          <cell r="AP18">
            <v>0</v>
          </cell>
          <cell r="AQ18">
            <v>0</v>
          </cell>
          <cell r="AR18">
            <v>0</v>
          </cell>
          <cell r="AS18">
            <v>0</v>
          </cell>
          <cell r="AT18">
            <v>30</v>
          </cell>
        </row>
        <row r="19">
          <cell r="B19" t="str">
            <v xml:space="preserve">         Unemployment Benefits</v>
          </cell>
          <cell r="C19" t="str">
            <v>|</v>
          </cell>
          <cell r="AN19">
            <v>0</v>
          </cell>
          <cell r="AO19">
            <v>0</v>
          </cell>
          <cell r="AP19">
            <v>0</v>
          </cell>
          <cell r="AQ19">
            <v>0</v>
          </cell>
          <cell r="AR19">
            <v>0</v>
          </cell>
          <cell r="AS19">
            <v>0</v>
          </cell>
          <cell r="AT19">
            <v>30</v>
          </cell>
        </row>
        <row r="20">
          <cell r="B20" t="str">
            <v xml:space="preserve">         PF Contributions of Unemployed</v>
          </cell>
          <cell r="C20" t="str">
            <v>|</v>
          </cell>
        </row>
        <row r="21">
          <cell r="B21" t="str">
            <v xml:space="preserve">         HF Contributions of Unemployed</v>
          </cell>
          <cell r="C21" t="str">
            <v>|</v>
          </cell>
        </row>
        <row r="22">
          <cell r="B22" t="str">
            <v xml:space="preserve">    From employment program</v>
          </cell>
          <cell r="C22" t="str">
            <v>|</v>
          </cell>
          <cell r="D22">
            <v>0</v>
          </cell>
          <cell r="E22">
            <v>0</v>
          </cell>
          <cell r="F22">
            <v>0</v>
          </cell>
          <cell r="G22">
            <v>0</v>
          </cell>
          <cell r="H22">
            <v>0</v>
          </cell>
          <cell r="I22">
            <v>0</v>
          </cell>
          <cell r="J22">
            <v>1.667497</v>
          </cell>
          <cell r="K22">
            <v>1.5129999999999999</v>
          </cell>
          <cell r="L22">
            <v>1.804</v>
          </cell>
          <cell r="M22">
            <v>4.9844970000000002</v>
          </cell>
          <cell r="N22">
            <v>2.306</v>
          </cell>
          <cell r="O22">
            <v>2.681</v>
          </cell>
          <cell r="P22">
            <v>2.702</v>
          </cell>
          <cell r="Q22">
            <v>7.6890000000000001</v>
          </cell>
          <cell r="R22">
            <v>3.214</v>
          </cell>
          <cell r="S22">
            <v>3.2410000000000001</v>
          </cell>
          <cell r="T22">
            <v>3.65</v>
          </cell>
          <cell r="U22">
            <v>10.105</v>
          </cell>
          <cell r="V22">
            <v>22.778497000000002</v>
          </cell>
          <cell r="W22">
            <v>51</v>
          </cell>
          <cell r="X22">
            <v>4.32</v>
          </cell>
          <cell r="Y22">
            <v>3.899</v>
          </cell>
          <cell r="Z22">
            <v>3.6999999999999998E-2</v>
          </cell>
          <cell r="AA22">
            <v>8.256000000000002</v>
          </cell>
          <cell r="AB22">
            <v>9.6557999999999993</v>
          </cell>
          <cell r="AC22">
            <v>3.5799455887246414</v>
          </cell>
          <cell r="AD22">
            <v>5.9488972375597129</v>
          </cell>
          <cell r="AE22">
            <v>19.184642826284353</v>
          </cell>
          <cell r="AF22">
            <v>4.6827624543870234</v>
          </cell>
          <cell r="AG22">
            <v>4.7715770950949485</v>
          </cell>
          <cell r="AH22">
            <v>4.6036290304387304</v>
          </cell>
          <cell r="AI22">
            <v>14.057968579920702</v>
          </cell>
          <cell r="AJ22">
            <v>4.333333333333333</v>
          </cell>
          <cell r="AK22">
            <v>4.333333333333333</v>
          </cell>
          <cell r="AL22">
            <v>4.333333333333333</v>
          </cell>
          <cell r="AM22">
            <v>13</v>
          </cell>
          <cell r="AN22">
            <v>54.498611406205058</v>
          </cell>
          <cell r="AO22">
            <v>10</v>
          </cell>
          <cell r="AP22">
            <v>0</v>
          </cell>
          <cell r="AQ22">
            <v>0</v>
          </cell>
          <cell r="AR22">
            <v>0</v>
          </cell>
          <cell r="AS22">
            <v>8</v>
          </cell>
          <cell r="AT22">
            <v>0</v>
          </cell>
        </row>
        <row r="23">
          <cell r="C23" t="str">
            <v>|</v>
          </cell>
        </row>
        <row r="24">
          <cell r="B24" t="str">
            <v>Total Exp., w/ errors &amp; omissions</v>
          </cell>
          <cell r="C24" t="str">
            <v>|</v>
          </cell>
          <cell r="D24">
            <v>3592.82</v>
          </cell>
          <cell r="E24">
            <v>3982.1</v>
          </cell>
          <cell r="F24">
            <v>308.803</v>
          </cell>
          <cell r="G24">
            <v>367.13799999999998</v>
          </cell>
          <cell r="H24">
            <v>406.39499999999998</v>
          </cell>
          <cell r="I24">
            <v>1082.57782</v>
          </cell>
          <cell r="J24">
            <v>347.38</v>
          </cell>
          <cell r="K24">
            <v>333.80700000000002</v>
          </cell>
          <cell r="L24">
            <v>395.28300000000002</v>
          </cell>
          <cell r="M24">
            <v>1076.115</v>
          </cell>
          <cell r="N24">
            <v>410.03499999999997</v>
          </cell>
          <cell r="O24">
            <v>350.86099999999999</v>
          </cell>
          <cell r="P24">
            <v>246.56</v>
          </cell>
          <cell r="Q24">
            <v>1007.2171970000001</v>
          </cell>
          <cell r="R24">
            <v>408.78200000000004</v>
          </cell>
          <cell r="S24">
            <v>337.88800000000003</v>
          </cell>
          <cell r="T24">
            <v>351.53800000000001</v>
          </cell>
          <cell r="U24">
            <v>1097.2666564999997</v>
          </cell>
          <cell r="V24">
            <v>4263.1766734999992</v>
          </cell>
          <cell r="W24">
            <v>4135</v>
          </cell>
          <cell r="X24">
            <v>338.488</v>
          </cell>
          <cell r="Y24">
            <v>374.00400000000002</v>
          </cell>
          <cell r="Z24">
            <v>343.09900000000005</v>
          </cell>
          <cell r="AA24">
            <v>1056.0729999999999</v>
          </cell>
          <cell r="AB24">
            <v>319.21799999999996</v>
          </cell>
          <cell r="AC24">
            <v>330.09799999999996</v>
          </cell>
          <cell r="AD24">
            <v>326.37099999999998</v>
          </cell>
          <cell r="AE24">
            <v>975.48436700000013</v>
          </cell>
          <cell r="AF24">
            <v>441.94499999999999</v>
          </cell>
          <cell r="AG24">
            <v>325.89400000000001</v>
          </cell>
          <cell r="AH24">
            <v>315.875</v>
          </cell>
          <cell r="AI24">
            <v>1046.7638820000002</v>
          </cell>
          <cell r="AJ24">
            <v>325.221</v>
          </cell>
          <cell r="AK24">
            <v>344.34900000000005</v>
          </cell>
          <cell r="AL24">
            <v>350.81100000000004</v>
          </cell>
          <cell r="AM24">
            <v>1058.3895850000001</v>
          </cell>
          <cell r="AN24">
            <v>4136.7108340000004</v>
          </cell>
          <cell r="AO24">
            <v>4124.607</v>
          </cell>
          <cell r="AP24">
            <v>325.29399999999998</v>
          </cell>
          <cell r="AQ24">
            <v>338.95600000000002</v>
          </cell>
          <cell r="AR24">
            <v>340.08100000000002</v>
          </cell>
          <cell r="AS24">
            <v>1003.9905279999999</v>
          </cell>
          <cell r="AT24">
            <v>351.63</v>
          </cell>
        </row>
        <row r="25">
          <cell r="B25" t="str">
            <v>Total Exp., w/o errors &amp; omissions</v>
          </cell>
          <cell r="C25" t="str">
            <v>|</v>
          </cell>
          <cell r="D25">
            <v>3578.5</v>
          </cell>
          <cell r="E25">
            <v>3990</v>
          </cell>
          <cell r="F25">
            <v>308.803</v>
          </cell>
          <cell r="G25">
            <v>367.13799999999998</v>
          </cell>
          <cell r="H25">
            <v>406.39499999999998</v>
          </cell>
          <cell r="I25">
            <v>1082.336</v>
          </cell>
          <cell r="J25">
            <v>347.38</v>
          </cell>
          <cell r="K25">
            <v>333.80700000000002</v>
          </cell>
          <cell r="L25">
            <v>395.28300000000002</v>
          </cell>
          <cell r="M25">
            <v>1076.47</v>
          </cell>
          <cell r="N25">
            <v>410.03499999999997</v>
          </cell>
          <cell r="O25">
            <v>350.86099999999999</v>
          </cell>
          <cell r="P25">
            <v>246.56</v>
          </cell>
          <cell r="Q25">
            <v>1007.4559999999999</v>
          </cell>
          <cell r="R25">
            <v>408.78200000000004</v>
          </cell>
          <cell r="S25">
            <v>337.88800000000003</v>
          </cell>
          <cell r="T25">
            <v>351.53800000000001</v>
          </cell>
          <cell r="U25">
            <v>1098.2080000000001</v>
          </cell>
          <cell r="V25">
            <v>4264.47</v>
          </cell>
          <cell r="W25">
            <v>4135</v>
          </cell>
          <cell r="X25">
            <v>338.488</v>
          </cell>
          <cell r="Y25">
            <v>374.00400000000002</v>
          </cell>
          <cell r="Z25">
            <v>343.09900000000005</v>
          </cell>
          <cell r="AA25">
            <v>1055.5909999999999</v>
          </cell>
          <cell r="AB25">
            <v>319.21799999999996</v>
          </cell>
          <cell r="AC25">
            <v>330.09799999999996</v>
          </cell>
          <cell r="AD25">
            <v>326.37099999999998</v>
          </cell>
          <cell r="AE25">
            <v>975.68700000000013</v>
          </cell>
          <cell r="AF25">
            <v>441.94499999999999</v>
          </cell>
          <cell r="AG25">
            <v>325.89400000000001</v>
          </cell>
          <cell r="AH25">
            <v>315.875</v>
          </cell>
          <cell r="AI25">
            <v>1083.7139999999999</v>
          </cell>
          <cell r="AJ25">
            <v>325.221</v>
          </cell>
          <cell r="AK25">
            <v>344.34900000000005</v>
          </cell>
          <cell r="AL25">
            <v>350.81100000000004</v>
          </cell>
          <cell r="AM25">
            <v>1020.3810000000001</v>
          </cell>
          <cell r="AN25">
            <v>4135.3729999999996</v>
          </cell>
          <cell r="AO25">
            <v>4125</v>
          </cell>
          <cell r="AP25">
            <v>325.29399999999998</v>
          </cell>
          <cell r="AQ25">
            <v>338.95600000000002</v>
          </cell>
          <cell r="AR25">
            <v>340.08100000000002</v>
          </cell>
          <cell r="AS25">
            <v>1004.3309999999999</v>
          </cell>
          <cell r="AT25">
            <v>351.63</v>
          </cell>
        </row>
        <row r="26">
          <cell r="B26" t="str">
            <v xml:space="preserve">  Expenditure excl. Transfers &amp; Additional Measures</v>
          </cell>
          <cell r="C26" t="str">
            <v>|</v>
          </cell>
          <cell r="D26">
            <v>2183.2999999999997</v>
          </cell>
          <cell r="E26">
            <v>2275</v>
          </cell>
          <cell r="F26">
            <v>175.702</v>
          </cell>
          <cell r="G26">
            <v>182.476</v>
          </cell>
          <cell r="H26">
            <v>208.364</v>
          </cell>
          <cell r="I26">
            <v>566.54200000000003</v>
          </cell>
          <cell r="J26">
            <v>186.99699999999999</v>
          </cell>
          <cell r="K26">
            <v>179.667</v>
          </cell>
          <cell r="L26">
            <v>205.261</v>
          </cell>
          <cell r="M26">
            <v>571.92499999999995</v>
          </cell>
          <cell r="N26">
            <v>204.273</v>
          </cell>
          <cell r="O26">
            <v>175.477</v>
          </cell>
          <cell r="P26">
            <v>188.61599999999999</v>
          </cell>
          <cell r="Q26">
            <v>568.36599999999999</v>
          </cell>
          <cell r="R26">
            <v>183.07900000000001</v>
          </cell>
          <cell r="S26">
            <v>169.62200000000001</v>
          </cell>
          <cell r="T26">
            <v>193.726</v>
          </cell>
          <cell r="U26">
            <v>546.42700000000013</v>
          </cell>
          <cell r="V26">
            <v>2253.2600000000002</v>
          </cell>
          <cell r="W26">
            <v>2094</v>
          </cell>
          <cell r="X26">
            <v>176.38800000000001</v>
          </cell>
          <cell r="Y26">
            <v>172.083</v>
          </cell>
          <cell r="Z26">
            <v>164.42400000000001</v>
          </cell>
          <cell r="AA26">
            <v>512.89499999999998</v>
          </cell>
          <cell r="AB26">
            <v>156.68600000000001</v>
          </cell>
          <cell r="AC26">
            <v>165.364</v>
          </cell>
          <cell r="AD26">
            <v>153.04300000000001</v>
          </cell>
          <cell r="AE26">
            <v>475.09300000000007</v>
          </cell>
          <cell r="AF26">
            <v>155.63999999999999</v>
          </cell>
          <cell r="AG26">
            <v>153.16400000000002</v>
          </cell>
          <cell r="AH26">
            <v>141.72</v>
          </cell>
          <cell r="AI26">
            <v>450.524</v>
          </cell>
          <cell r="AJ26">
            <v>148.619</v>
          </cell>
          <cell r="AK26">
            <v>163.04000000000002</v>
          </cell>
          <cell r="AL26">
            <v>169.64500000000001</v>
          </cell>
          <cell r="AM26">
            <v>481.30400000000009</v>
          </cell>
          <cell r="AN26">
            <v>1919.8159999999998</v>
          </cell>
          <cell r="AO26">
            <v>1818</v>
          </cell>
          <cell r="AP26">
            <v>141.95400000000001</v>
          </cell>
          <cell r="AQ26">
            <v>154.96600000000001</v>
          </cell>
          <cell r="AR26">
            <v>149.447</v>
          </cell>
          <cell r="AS26">
            <v>446.36699999999996</v>
          </cell>
          <cell r="AT26">
            <v>156.87299999999999</v>
          </cell>
        </row>
        <row r="27">
          <cell r="B27" t="str">
            <v xml:space="preserve">    Unemployment Benefits (w/o Struct. Reforms)</v>
          </cell>
          <cell r="C27" t="str">
            <v>|</v>
          </cell>
          <cell r="D27">
            <v>2048.6999999999998</v>
          </cell>
          <cell r="E27">
            <v>2114</v>
          </cell>
          <cell r="F27">
            <v>159.37100000000001</v>
          </cell>
          <cell r="G27">
            <v>164.16200000000001</v>
          </cell>
          <cell r="H27">
            <v>191.262</v>
          </cell>
          <cell r="I27">
            <v>514.79500000000007</v>
          </cell>
          <cell r="J27">
            <v>174.08099999999999</v>
          </cell>
          <cell r="K27">
            <v>163.14500000000001</v>
          </cell>
          <cell r="L27">
            <v>192.577</v>
          </cell>
          <cell r="M27">
            <v>529.803</v>
          </cell>
          <cell r="N27">
            <v>188.90299999999999</v>
          </cell>
          <cell r="O27">
            <v>165.173</v>
          </cell>
          <cell r="P27">
            <v>172.59899999999999</v>
          </cell>
          <cell r="Q27">
            <v>526.67499999999995</v>
          </cell>
          <cell r="R27">
            <v>165.97800000000001</v>
          </cell>
          <cell r="S27">
            <v>153.94800000000001</v>
          </cell>
          <cell r="T27">
            <v>181.85900000000001</v>
          </cell>
          <cell r="U27">
            <v>501.78500000000008</v>
          </cell>
          <cell r="V27">
            <v>2073.058</v>
          </cell>
          <cell r="W27">
            <v>1914</v>
          </cell>
          <cell r="X27">
            <v>162.88800000000001</v>
          </cell>
          <cell r="Y27">
            <v>159.99299999999999</v>
          </cell>
          <cell r="Z27">
            <v>150.375</v>
          </cell>
          <cell r="AA27">
            <v>473.25599999999997</v>
          </cell>
          <cell r="AB27">
            <v>143.108</v>
          </cell>
          <cell r="AC27">
            <v>154.62200000000001</v>
          </cell>
          <cell r="AD27">
            <v>140.273</v>
          </cell>
          <cell r="AE27">
            <v>438.00300000000004</v>
          </cell>
          <cell r="AF27">
            <v>143.40299999999999</v>
          </cell>
          <cell r="AG27">
            <v>139.59100000000001</v>
          </cell>
          <cell r="AH27">
            <v>130.09700000000001</v>
          </cell>
          <cell r="AI27">
            <v>413.09100000000001</v>
          </cell>
          <cell r="AJ27">
            <v>135.30000000000001</v>
          </cell>
          <cell r="AK27">
            <v>144.01900000000001</v>
          </cell>
          <cell r="AL27">
            <v>151.04900000000001</v>
          </cell>
          <cell r="AM27">
            <v>430.36800000000005</v>
          </cell>
          <cell r="AN27">
            <v>1754.7179999999998</v>
          </cell>
          <cell r="AO27">
            <v>1620</v>
          </cell>
          <cell r="AP27">
            <v>130.09700000000001</v>
          </cell>
          <cell r="AQ27">
            <v>138.95699999999999</v>
          </cell>
          <cell r="AR27">
            <v>134.80099999999999</v>
          </cell>
          <cell r="AS27">
            <v>403.85499999999996</v>
          </cell>
          <cell r="AT27">
            <v>141.30099999999999</v>
          </cell>
        </row>
        <row r="28">
          <cell r="B28" t="str">
            <v xml:space="preserve">    Unemployment Benefits from Struct. Reforms</v>
          </cell>
          <cell r="C28" t="str">
            <v>|</v>
          </cell>
        </row>
        <row r="29">
          <cell r="B29" t="str">
            <v xml:space="preserve">    Administration</v>
          </cell>
          <cell r="C29" t="str">
            <v>|</v>
          </cell>
          <cell r="D29">
            <v>134.6</v>
          </cell>
          <cell r="E29">
            <v>161</v>
          </cell>
          <cell r="F29">
            <v>16.331</v>
          </cell>
          <cell r="G29">
            <v>18.314</v>
          </cell>
          <cell r="H29">
            <v>17.102</v>
          </cell>
          <cell r="I29">
            <v>51.747</v>
          </cell>
          <cell r="J29">
            <v>12.916</v>
          </cell>
          <cell r="K29">
            <v>16.521999999999998</v>
          </cell>
          <cell r="L29">
            <v>12.683999999999999</v>
          </cell>
          <cell r="M29">
            <v>42.122</v>
          </cell>
          <cell r="N29">
            <v>15.37</v>
          </cell>
          <cell r="O29">
            <v>10.304</v>
          </cell>
          <cell r="P29">
            <v>16.016999999999999</v>
          </cell>
          <cell r="Q29">
            <v>41.691000000000003</v>
          </cell>
          <cell r="R29">
            <v>17.100999999999999</v>
          </cell>
          <cell r="S29">
            <v>15.673999999999999</v>
          </cell>
          <cell r="T29">
            <v>11.867000000000001</v>
          </cell>
          <cell r="U29">
            <v>44.641999999999996</v>
          </cell>
          <cell r="V29">
            <v>180.202</v>
          </cell>
          <cell r="W29">
            <v>180</v>
          </cell>
          <cell r="X29">
            <v>13.5</v>
          </cell>
          <cell r="Y29">
            <v>12.09</v>
          </cell>
          <cell r="Z29">
            <v>14.048999999999999</v>
          </cell>
          <cell r="AA29">
            <v>39.638999999999996</v>
          </cell>
          <cell r="AB29">
            <v>13.577999999999999</v>
          </cell>
          <cell r="AC29">
            <v>10.742000000000001</v>
          </cell>
          <cell r="AD29">
            <v>12.77</v>
          </cell>
          <cell r="AE29">
            <v>37.090000000000003</v>
          </cell>
          <cell r="AF29">
            <v>12.237</v>
          </cell>
          <cell r="AG29">
            <v>13.573</v>
          </cell>
          <cell r="AH29">
            <v>11.622999999999999</v>
          </cell>
          <cell r="AI29">
            <v>37.433</v>
          </cell>
          <cell r="AJ29">
            <v>13.319000000000001</v>
          </cell>
          <cell r="AK29">
            <v>19.021000000000001</v>
          </cell>
          <cell r="AL29">
            <v>18.596</v>
          </cell>
          <cell r="AM29">
            <v>50.936000000000007</v>
          </cell>
          <cell r="AN29">
            <v>165.09800000000001</v>
          </cell>
          <cell r="AO29">
            <v>198</v>
          </cell>
          <cell r="AP29">
            <v>11.856999999999999</v>
          </cell>
          <cell r="AQ29">
            <v>16.009</v>
          </cell>
          <cell r="AR29">
            <v>14.646000000000001</v>
          </cell>
          <cell r="AS29">
            <v>42.512</v>
          </cell>
          <cell r="AT29">
            <v>15.571999999999999</v>
          </cell>
        </row>
        <row r="30">
          <cell r="B30" t="str">
            <v xml:space="preserve">    Expenses in Mane of Disability Fund</v>
          </cell>
          <cell r="C30" t="str">
            <v>|</v>
          </cell>
          <cell r="D30">
            <v>0</v>
          </cell>
          <cell r="E30">
            <v>0</v>
          </cell>
          <cell r="I30">
            <v>0</v>
          </cell>
          <cell r="M30">
            <v>0</v>
          </cell>
          <cell r="Q30">
            <v>0</v>
          </cell>
          <cell r="U30">
            <v>0</v>
          </cell>
          <cell r="V30">
            <v>0</v>
          </cell>
          <cell r="AA30">
            <v>0</v>
          </cell>
          <cell r="AB30">
            <v>0</v>
          </cell>
          <cell r="AC30">
            <v>0</v>
          </cell>
          <cell r="AD30">
            <v>0</v>
          </cell>
          <cell r="AE30">
            <v>0</v>
          </cell>
          <cell r="AI30">
            <v>0</v>
          </cell>
          <cell r="AM30">
            <v>0</v>
          </cell>
          <cell r="AN30">
            <v>0</v>
          </cell>
          <cell r="AS30">
            <v>0</v>
          </cell>
        </row>
        <row r="31">
          <cell r="B31" t="str">
            <v xml:space="preserve">  Transfers</v>
          </cell>
          <cell r="C31" t="str">
            <v>|</v>
          </cell>
          <cell r="D31">
            <v>1395.2</v>
          </cell>
          <cell r="E31">
            <v>1715</v>
          </cell>
          <cell r="F31">
            <v>133.101</v>
          </cell>
          <cell r="G31">
            <v>184.66199999999998</v>
          </cell>
          <cell r="H31">
            <v>198.03100000000001</v>
          </cell>
          <cell r="I31">
            <v>515.79399999999998</v>
          </cell>
          <cell r="J31">
            <v>160.38299999999998</v>
          </cell>
          <cell r="K31">
            <v>154.13999999999999</v>
          </cell>
          <cell r="L31">
            <v>190.02199999999999</v>
          </cell>
          <cell r="M31">
            <v>504.54500000000007</v>
          </cell>
          <cell r="N31">
            <v>205.762</v>
          </cell>
          <cell r="O31">
            <v>175.38400000000001</v>
          </cell>
          <cell r="P31">
            <v>57.944000000000003</v>
          </cell>
          <cell r="Q31">
            <v>439.09</v>
          </cell>
          <cell r="R31">
            <v>225.703</v>
          </cell>
          <cell r="S31">
            <v>168.26599999999999</v>
          </cell>
          <cell r="T31">
            <v>157.81200000000001</v>
          </cell>
          <cell r="U31">
            <v>551.78099999999995</v>
          </cell>
          <cell r="V31">
            <v>2011.21</v>
          </cell>
          <cell r="W31">
            <v>2179</v>
          </cell>
          <cell r="X31">
            <v>162.1</v>
          </cell>
          <cell r="Y31">
            <v>201.92099999999999</v>
          </cell>
          <cell r="Z31">
            <v>178.67500000000001</v>
          </cell>
          <cell r="AA31">
            <v>542.69600000000003</v>
          </cell>
          <cell r="AB31">
            <v>162.53199999999998</v>
          </cell>
          <cell r="AC31">
            <v>164.73399999999998</v>
          </cell>
          <cell r="AD31">
            <v>173.328</v>
          </cell>
          <cell r="AE31">
            <v>500.59399999999999</v>
          </cell>
          <cell r="AF31">
            <v>286.30500000000001</v>
          </cell>
          <cell r="AG31">
            <v>172.73000000000002</v>
          </cell>
          <cell r="AH31">
            <v>174.155</v>
          </cell>
          <cell r="AI31">
            <v>633.19000000000005</v>
          </cell>
          <cell r="AJ31">
            <v>176.602</v>
          </cell>
          <cell r="AK31">
            <v>181.309</v>
          </cell>
          <cell r="AL31">
            <v>181.166</v>
          </cell>
          <cell r="AM31">
            <v>539.077</v>
          </cell>
          <cell r="AN31">
            <v>2215.5570000000002</v>
          </cell>
          <cell r="AO31">
            <v>2307</v>
          </cell>
          <cell r="AP31">
            <v>183.34</v>
          </cell>
          <cell r="AQ31">
            <v>183.99</v>
          </cell>
          <cell r="AR31">
            <v>190.63400000000001</v>
          </cell>
          <cell r="AS31">
            <v>557.96399999999994</v>
          </cell>
          <cell r="AT31">
            <v>194.75700000000001</v>
          </cell>
        </row>
        <row r="32">
          <cell r="B32" t="str">
            <v xml:space="preserve">    Transfer to Health Fund</v>
          </cell>
          <cell r="C32" t="str">
            <v>|</v>
          </cell>
          <cell r="D32">
            <v>726.6</v>
          </cell>
          <cell r="E32">
            <v>886</v>
          </cell>
          <cell r="F32">
            <v>49.008000000000003</v>
          </cell>
          <cell r="G32">
            <v>106.94799999999999</v>
          </cell>
          <cell r="H32">
            <v>113.792</v>
          </cell>
          <cell r="I32">
            <v>269.74799999999999</v>
          </cell>
          <cell r="J32">
            <v>76.313000000000002</v>
          </cell>
          <cell r="K32">
            <v>80.393000000000001</v>
          </cell>
          <cell r="L32">
            <v>99.891000000000005</v>
          </cell>
          <cell r="M32">
            <v>256.59700000000004</v>
          </cell>
          <cell r="N32">
            <v>121.131</v>
          </cell>
          <cell r="O32">
            <v>94.61</v>
          </cell>
          <cell r="P32">
            <v>23.588000000000001</v>
          </cell>
          <cell r="Q32">
            <v>239.32899999999998</v>
          </cell>
          <cell r="R32">
            <v>117.748</v>
          </cell>
          <cell r="S32">
            <v>105.771</v>
          </cell>
          <cell r="T32">
            <v>49.758000000000003</v>
          </cell>
          <cell r="U32">
            <v>273.27699999999999</v>
          </cell>
          <cell r="V32">
            <v>1038.951</v>
          </cell>
          <cell r="W32">
            <v>1169</v>
          </cell>
          <cell r="X32">
            <v>99.713999999999999</v>
          </cell>
          <cell r="Y32">
            <v>101.11499999999999</v>
          </cell>
          <cell r="Z32">
            <v>104.754</v>
          </cell>
          <cell r="AA32">
            <v>305.58300000000003</v>
          </cell>
          <cell r="AB32">
            <v>103.98399999999999</v>
          </cell>
          <cell r="AC32">
            <v>103.782</v>
          </cell>
          <cell r="AD32">
            <v>102.345</v>
          </cell>
          <cell r="AE32">
            <v>310.11099999999999</v>
          </cell>
          <cell r="AF32">
            <v>199.37700000000001</v>
          </cell>
          <cell r="AG32">
            <v>101.751</v>
          </cell>
          <cell r="AH32">
            <v>105.348</v>
          </cell>
          <cell r="AI32">
            <v>406.47600000000006</v>
          </cell>
          <cell r="AJ32">
            <v>106.724</v>
          </cell>
          <cell r="AK32">
            <v>107.602</v>
          </cell>
          <cell r="AL32">
            <v>110.84</v>
          </cell>
          <cell r="AM32">
            <v>325.16600000000005</v>
          </cell>
          <cell r="AN32">
            <v>1347.3360000000002</v>
          </cell>
          <cell r="AO32">
            <v>1290</v>
          </cell>
          <cell r="AP32">
            <v>111.3</v>
          </cell>
          <cell r="AQ32">
            <v>112.34099999999999</v>
          </cell>
          <cell r="AR32">
            <v>117.396</v>
          </cell>
          <cell r="AS32">
            <v>341.03699999999998</v>
          </cell>
          <cell r="AT32">
            <v>118.93300000000001</v>
          </cell>
        </row>
        <row r="33">
          <cell r="B33" t="str">
            <v xml:space="preserve">    Transfer to Health Fund for SR</v>
          </cell>
          <cell r="C33" t="str">
            <v>|</v>
          </cell>
        </row>
        <row r="34">
          <cell r="B34" t="str">
            <v xml:space="preserve">    Transfer to Pension Fund</v>
          </cell>
          <cell r="C34" t="str">
            <v>|</v>
          </cell>
          <cell r="D34">
            <v>668.6</v>
          </cell>
          <cell r="E34">
            <v>829</v>
          </cell>
          <cell r="F34">
            <v>84.093000000000004</v>
          </cell>
          <cell r="G34">
            <v>77.713999999999999</v>
          </cell>
          <cell r="H34">
            <v>84.239000000000004</v>
          </cell>
          <cell r="I34">
            <v>246.04600000000002</v>
          </cell>
          <cell r="J34">
            <v>84.07</v>
          </cell>
          <cell r="K34">
            <v>73.747</v>
          </cell>
          <cell r="L34">
            <v>90.131</v>
          </cell>
          <cell r="M34">
            <v>247.94800000000001</v>
          </cell>
          <cell r="N34">
            <v>84.631</v>
          </cell>
          <cell r="O34">
            <v>80.774000000000001</v>
          </cell>
          <cell r="P34">
            <v>34.356000000000002</v>
          </cell>
          <cell r="Q34">
            <v>199.761</v>
          </cell>
          <cell r="R34">
            <v>107.955</v>
          </cell>
          <cell r="S34">
            <v>62.494999999999997</v>
          </cell>
          <cell r="T34">
            <v>108.054</v>
          </cell>
          <cell r="U34">
            <v>278.50400000000002</v>
          </cell>
          <cell r="V34">
            <v>972.25900000000001</v>
          </cell>
          <cell r="W34">
            <v>1010</v>
          </cell>
          <cell r="X34">
            <v>62.386000000000003</v>
          </cell>
          <cell r="Y34">
            <v>100.806</v>
          </cell>
          <cell r="Z34">
            <v>73.921000000000006</v>
          </cell>
          <cell r="AA34">
            <v>237.113</v>
          </cell>
          <cell r="AB34">
            <v>58.548000000000002</v>
          </cell>
          <cell r="AC34">
            <v>60.951999999999998</v>
          </cell>
          <cell r="AD34">
            <v>70.983000000000004</v>
          </cell>
          <cell r="AE34">
            <v>190.483</v>
          </cell>
          <cell r="AF34">
            <v>86.927999999999997</v>
          </cell>
          <cell r="AG34">
            <v>70.978999999999999</v>
          </cell>
          <cell r="AH34">
            <v>68.807000000000002</v>
          </cell>
          <cell r="AI34">
            <v>226.714</v>
          </cell>
          <cell r="AJ34">
            <v>69.878</v>
          </cell>
          <cell r="AK34">
            <v>73.706999999999994</v>
          </cell>
          <cell r="AL34">
            <v>70.325999999999993</v>
          </cell>
          <cell r="AM34">
            <v>213.91099999999997</v>
          </cell>
          <cell r="AN34">
            <v>868.22099999999989</v>
          </cell>
          <cell r="AO34">
            <v>1017</v>
          </cell>
          <cell r="AP34">
            <v>72.040000000000006</v>
          </cell>
          <cell r="AQ34">
            <v>71.649000000000001</v>
          </cell>
          <cell r="AR34">
            <v>73.238</v>
          </cell>
          <cell r="AS34">
            <v>216.92700000000002</v>
          </cell>
          <cell r="AT34">
            <v>75.823999999999998</v>
          </cell>
        </row>
        <row r="35">
          <cell r="B35" t="str">
            <v xml:space="preserve">    Transfer to Pension Fund for SR</v>
          </cell>
          <cell r="C35" t="str">
            <v>|</v>
          </cell>
        </row>
        <row r="36">
          <cell r="B36" t="str">
            <v xml:space="preserve">  Other</v>
          </cell>
          <cell r="C36" t="str">
            <v>|</v>
          </cell>
          <cell r="D36">
            <v>0</v>
          </cell>
          <cell r="E36">
            <v>0</v>
          </cell>
          <cell r="I36">
            <v>0</v>
          </cell>
          <cell r="M36">
            <v>0</v>
          </cell>
          <cell r="Q36">
            <v>0</v>
          </cell>
          <cell r="U36">
            <v>0</v>
          </cell>
          <cell r="V36">
            <v>0</v>
          </cell>
          <cell r="W36">
            <v>-138</v>
          </cell>
          <cell r="AA36">
            <v>0</v>
          </cell>
          <cell r="AE36">
            <v>0</v>
          </cell>
          <cell r="AI36">
            <v>0</v>
          </cell>
          <cell r="AM36">
            <v>0</v>
          </cell>
          <cell r="AN36">
            <v>0</v>
          </cell>
          <cell r="AO36">
            <v>0</v>
          </cell>
          <cell r="AP36">
            <v>0</v>
          </cell>
          <cell r="AQ36">
            <v>0</v>
          </cell>
          <cell r="AR36">
            <v>0</v>
          </cell>
          <cell r="AS36">
            <v>0</v>
          </cell>
          <cell r="AT36">
            <v>0</v>
          </cell>
        </row>
        <row r="37">
          <cell r="B37" t="str">
            <v>Discrepancy</v>
          </cell>
          <cell r="C37" t="str">
            <v>|</v>
          </cell>
          <cell r="D37">
            <v>14.320000000000164</v>
          </cell>
          <cell r="E37">
            <v>-7.9</v>
          </cell>
          <cell r="F37">
            <v>0</v>
          </cell>
          <cell r="G37">
            <v>0</v>
          </cell>
          <cell r="H37">
            <v>0</v>
          </cell>
          <cell r="I37">
            <v>0.24181999999996151</v>
          </cell>
          <cell r="J37">
            <v>0</v>
          </cell>
          <cell r="K37">
            <v>0</v>
          </cell>
          <cell r="L37">
            <v>0</v>
          </cell>
          <cell r="M37">
            <v>-0.35500000000001819</v>
          </cell>
          <cell r="N37">
            <v>0</v>
          </cell>
          <cell r="O37">
            <v>0</v>
          </cell>
          <cell r="P37">
            <v>0</v>
          </cell>
          <cell r="Q37">
            <v>-0.23880299999987073</v>
          </cell>
          <cell r="R37">
            <v>0</v>
          </cell>
          <cell r="S37">
            <v>0</v>
          </cell>
          <cell r="T37">
            <v>0</v>
          </cell>
          <cell r="U37">
            <v>-0.94134350000026645</v>
          </cell>
          <cell r="V37">
            <v>-1.2933265000008758</v>
          </cell>
          <cell r="W37">
            <v>0</v>
          </cell>
          <cell r="X37">
            <v>0</v>
          </cell>
          <cell r="Y37">
            <v>0</v>
          </cell>
          <cell r="Z37">
            <v>0</v>
          </cell>
          <cell r="AA37">
            <v>0.48200000000006149</v>
          </cell>
          <cell r="AB37">
            <v>0</v>
          </cell>
          <cell r="AC37">
            <v>0</v>
          </cell>
          <cell r="AD37">
            <v>0</v>
          </cell>
          <cell r="AE37">
            <v>-0.20263300000001436</v>
          </cell>
          <cell r="AF37">
            <v>0</v>
          </cell>
          <cell r="AG37">
            <v>0</v>
          </cell>
          <cell r="AH37">
            <v>0</v>
          </cell>
          <cell r="AI37">
            <v>-36.950117999999748</v>
          </cell>
          <cell r="AJ37">
            <v>0</v>
          </cell>
          <cell r="AK37">
            <v>0</v>
          </cell>
          <cell r="AL37">
            <v>0</v>
          </cell>
          <cell r="AM37">
            <v>38.008585000000018</v>
          </cell>
          <cell r="AN37">
            <v>1.3378340000006617</v>
          </cell>
          <cell r="AO37">
            <v>-0.39300000000039292</v>
          </cell>
          <cell r="AP37">
            <v>0</v>
          </cell>
          <cell r="AQ37">
            <v>0</v>
          </cell>
          <cell r="AR37">
            <v>0</v>
          </cell>
          <cell r="AS37">
            <v>-0.34047199999999833</v>
          </cell>
          <cell r="AT37">
            <v>0</v>
          </cell>
        </row>
        <row r="38">
          <cell r="C38" t="str">
            <v>|</v>
          </cell>
        </row>
        <row r="39">
          <cell r="C39" t="str">
            <v>|</v>
          </cell>
        </row>
        <row r="40">
          <cell r="B40" t="str">
            <v>Balance</v>
          </cell>
          <cell r="C40" t="str">
            <v>|</v>
          </cell>
          <cell r="D40">
            <v>222</v>
          </cell>
          <cell r="E40">
            <v>-9.9999999999909051E-2</v>
          </cell>
          <cell r="F40">
            <v>-1.9453100000000063</v>
          </cell>
          <cell r="G40">
            <v>5.7458240000000274</v>
          </cell>
          <cell r="H40">
            <v>-6.5586940000000027</v>
          </cell>
          <cell r="I40">
            <v>-3</v>
          </cell>
          <cell r="J40">
            <v>2.8260000000000218</v>
          </cell>
          <cell r="K40">
            <v>2.9539999999999509</v>
          </cell>
          <cell r="L40">
            <v>-4.1350000000000477</v>
          </cell>
          <cell r="M40">
            <v>2</v>
          </cell>
          <cell r="N40">
            <v>-0.59213499999998476</v>
          </cell>
          <cell r="O40">
            <v>-2.3236679999998842</v>
          </cell>
          <cell r="P40">
            <v>2.5769999999999982</v>
          </cell>
          <cell r="Q40">
            <v>-0.10000000000002274</v>
          </cell>
          <cell r="R40">
            <v>1.1822599999999852</v>
          </cell>
          <cell r="S40">
            <v>-8.630270999999766</v>
          </cell>
          <cell r="T40">
            <v>6.4066674999995712</v>
          </cell>
          <cell r="U40">
            <v>-9.9999999999909051E-2</v>
          </cell>
          <cell r="V40">
            <v>-1.1999999999998181</v>
          </cell>
          <cell r="W40">
            <v>5.4624565596895991E-2</v>
          </cell>
          <cell r="X40">
            <v>-6.1770000000000209</v>
          </cell>
          <cell r="Y40">
            <v>0.16999999999995907</v>
          </cell>
          <cell r="Z40">
            <v>-0.61100000000004684</v>
          </cell>
          <cell r="AA40">
            <v>-7.0999999999999091</v>
          </cell>
          <cell r="AB40">
            <v>-1.3839999999999577</v>
          </cell>
          <cell r="AC40">
            <v>-0.196843999999885</v>
          </cell>
          <cell r="AD40">
            <v>1.278210999999942</v>
          </cell>
          <cell r="AE40">
            <v>-0.10000000000002274</v>
          </cell>
          <cell r="AF40">
            <v>9.5949090000000865</v>
          </cell>
          <cell r="AG40">
            <v>24.444973000000118</v>
          </cell>
          <cell r="AH40">
            <v>1.0099999999999909</v>
          </cell>
          <cell r="AI40">
            <v>72</v>
          </cell>
          <cell r="AJ40">
            <v>-10.129406999999958</v>
          </cell>
          <cell r="AK40">
            <v>-11.615999500000044</v>
          </cell>
          <cell r="AL40">
            <v>20.653991500000018</v>
          </cell>
          <cell r="AM40">
            <v>-39.100000000000023</v>
          </cell>
          <cell r="AN40">
            <v>25.699999999999818</v>
          </cell>
          <cell r="AO40">
            <v>-0.1000000000003638</v>
          </cell>
          <cell r="AP40">
            <v>1.7247090000000185</v>
          </cell>
          <cell r="AQ40">
            <v>16.573999999999955</v>
          </cell>
          <cell r="AR40">
            <v>8.2608189999999126</v>
          </cell>
          <cell r="AS40">
            <v>26.899999999999977</v>
          </cell>
          <cell r="AT40">
            <v>37.864676000000031</v>
          </cell>
        </row>
        <row r="41">
          <cell r="C41" t="str">
            <v>|</v>
          </cell>
        </row>
        <row r="42">
          <cell r="B42" t="str">
            <v>Financing</v>
          </cell>
          <cell r="C42" t="str">
            <v>|</v>
          </cell>
          <cell r="D42">
            <v>-222</v>
          </cell>
          <cell r="E42">
            <v>0.1</v>
          </cell>
          <cell r="I42">
            <v>3</v>
          </cell>
          <cell r="M42">
            <v>-2</v>
          </cell>
          <cell r="Q42">
            <v>0.1</v>
          </cell>
          <cell r="U42">
            <v>0.1</v>
          </cell>
          <cell r="V42">
            <v>1.2000000000000002</v>
          </cell>
          <cell r="AA42">
            <v>7.1</v>
          </cell>
          <cell r="AE42">
            <v>0.1</v>
          </cell>
          <cell r="AI42">
            <v>-72</v>
          </cell>
          <cell r="AM42">
            <v>39.1</v>
          </cell>
          <cell r="AN42">
            <v>-25.699999999999996</v>
          </cell>
          <cell r="AO42">
            <v>0.1</v>
          </cell>
          <cell r="AS42">
            <v>-26.9</v>
          </cell>
        </row>
        <row r="43">
          <cell r="B43" t="str">
            <v xml:space="preserve">  Net credit from NBM</v>
          </cell>
          <cell r="C43" t="str">
            <v>|</v>
          </cell>
          <cell r="V43">
            <v>0</v>
          </cell>
          <cell r="AA43">
            <v>7</v>
          </cell>
          <cell r="AI43">
            <v>-37</v>
          </cell>
          <cell r="AM43">
            <v>39</v>
          </cell>
          <cell r="AN43">
            <v>9</v>
          </cell>
          <cell r="AS43">
            <v>-27</v>
          </cell>
        </row>
        <row r="44">
          <cell r="B44" t="str">
            <v xml:space="preserve">  Net credit from Comm. Banks</v>
          </cell>
          <cell r="C44" t="str">
            <v>|</v>
          </cell>
        </row>
        <row r="45">
          <cell r="B45" t="str">
            <v xml:space="preserve">  Arrears</v>
          </cell>
          <cell r="C45" t="str">
            <v>|</v>
          </cell>
          <cell r="D45">
            <v>-222</v>
          </cell>
          <cell r="V45">
            <v>0</v>
          </cell>
          <cell r="AN45">
            <v>0</v>
          </cell>
        </row>
        <row r="46">
          <cell r="B46" t="str">
            <v xml:space="preserve">  Privatization</v>
          </cell>
          <cell r="C46" t="str">
            <v>|</v>
          </cell>
          <cell r="V46">
            <v>0</v>
          </cell>
          <cell r="AN46">
            <v>0</v>
          </cell>
        </row>
        <row r="47">
          <cell r="B47" t="str">
            <v xml:space="preserve">  Foreign financing</v>
          </cell>
          <cell r="C47" t="str">
            <v>|</v>
          </cell>
          <cell r="E47">
            <v>0.1</v>
          </cell>
          <cell r="I47">
            <v>3</v>
          </cell>
          <cell r="M47">
            <v>-2</v>
          </cell>
          <cell r="Q47">
            <v>0.1</v>
          </cell>
          <cell r="U47">
            <v>0.1</v>
          </cell>
          <cell r="V47">
            <v>1.2000000000000002</v>
          </cell>
          <cell r="AA47">
            <v>0.1</v>
          </cell>
          <cell r="AE47">
            <v>0.1</v>
          </cell>
          <cell r="AI47">
            <v>-35</v>
          </cell>
          <cell r="AM47">
            <v>0.1</v>
          </cell>
          <cell r="AN47">
            <v>-34.699999999999996</v>
          </cell>
          <cell r="AO47">
            <v>0.1</v>
          </cell>
          <cell r="AS47">
            <v>0.1</v>
          </cell>
        </row>
        <row r="48">
          <cell r="C48" t="str">
            <v>|</v>
          </cell>
        </row>
        <row r="49">
          <cell r="C49" t="str">
            <v>|</v>
          </cell>
        </row>
        <row r="50">
          <cell r="C50" t="str">
            <v>|</v>
          </cell>
        </row>
        <row r="52">
          <cell r="B52" t="str">
            <v>Source: Ministry of Finance and National Bank of Macedonia</v>
          </cell>
        </row>
        <row r="53">
          <cell r="B53" t="str">
            <v>1/ Net of transfers corresponding to the employment program.</v>
          </cell>
        </row>
      </sheetData>
      <sheetData sheetId="13" refreshError="1">
        <row r="1">
          <cell r="B1" t="str">
            <v>Table 7: Road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 and grants</v>
          </cell>
          <cell r="C10" t="str">
            <v>|</v>
          </cell>
          <cell r="D10">
            <v>1450.7</v>
          </cell>
          <cell r="E10">
            <v>1643</v>
          </cell>
          <cell r="F10">
            <v>91.057000000000002</v>
          </cell>
          <cell r="G10">
            <v>101.036</v>
          </cell>
          <cell r="H10">
            <v>281.423</v>
          </cell>
          <cell r="I10">
            <v>473.51599999999996</v>
          </cell>
          <cell r="J10">
            <v>100.932</v>
          </cell>
          <cell r="K10">
            <v>130.529</v>
          </cell>
          <cell r="L10">
            <v>246.21200000000002</v>
          </cell>
          <cell r="M10">
            <v>477.673</v>
          </cell>
          <cell r="N10">
            <v>123.185</v>
          </cell>
          <cell r="O10">
            <v>25</v>
          </cell>
          <cell r="P10">
            <v>316.97200000000004</v>
          </cell>
          <cell r="Q10">
            <v>465.15700000000004</v>
          </cell>
          <cell r="R10">
            <v>54.633000000000003</v>
          </cell>
          <cell r="S10">
            <v>0</v>
          </cell>
          <cell r="T10">
            <v>249.91499999999999</v>
          </cell>
          <cell r="U10">
            <v>304.548</v>
          </cell>
          <cell r="V10">
            <v>1720.8940000000002</v>
          </cell>
          <cell r="W10">
            <v>3141</v>
          </cell>
          <cell r="X10">
            <v>64.058582000000001</v>
          </cell>
          <cell r="Y10">
            <v>98.86099999999999</v>
          </cell>
          <cell r="Z10">
            <v>190.12299999999999</v>
          </cell>
          <cell r="AA10">
            <v>353.04258199999998</v>
          </cell>
          <cell r="AB10">
            <v>96.887</v>
          </cell>
          <cell r="AC10">
            <v>176.58144300000001</v>
          </cell>
          <cell r="AD10">
            <v>141.47</v>
          </cell>
          <cell r="AE10">
            <v>414.93844300000001</v>
          </cell>
          <cell r="AF10">
            <v>240.57999999999998</v>
          </cell>
          <cell r="AG10">
            <v>192.892</v>
          </cell>
          <cell r="AH10">
            <v>219</v>
          </cell>
          <cell r="AI10">
            <v>652.47199999999998</v>
          </cell>
          <cell r="AJ10">
            <v>193.01299999999998</v>
          </cell>
          <cell r="AK10">
            <v>162.36799999999999</v>
          </cell>
          <cell r="AL10">
            <v>224</v>
          </cell>
          <cell r="AM10">
            <v>579.38100000000009</v>
          </cell>
          <cell r="AN10">
            <v>1999.8340249999997</v>
          </cell>
          <cell r="AO10">
            <v>2615</v>
          </cell>
          <cell r="AP10">
            <v>142.94684100000001</v>
          </cell>
          <cell r="AQ10">
            <v>160.12108899999998</v>
          </cell>
          <cell r="AR10">
            <v>255.7</v>
          </cell>
          <cell r="AS10">
            <v>558.76792999999998</v>
          </cell>
          <cell r="AT10">
            <v>212</v>
          </cell>
        </row>
        <row r="11">
          <cell r="B11" t="str">
            <v xml:space="preserve">  Revenue and grants excl. transfers</v>
          </cell>
          <cell r="C11" t="str">
            <v>|</v>
          </cell>
          <cell r="D11">
            <v>633</v>
          </cell>
          <cell r="E11">
            <v>1098</v>
          </cell>
          <cell r="F11">
            <v>61.057000000000002</v>
          </cell>
          <cell r="G11">
            <v>73.036000000000001</v>
          </cell>
          <cell r="H11">
            <v>85.48599999999999</v>
          </cell>
          <cell r="I11">
            <v>219.57899999999998</v>
          </cell>
          <cell r="J11">
            <v>90.932000000000002</v>
          </cell>
          <cell r="K11">
            <v>90.528999999999996</v>
          </cell>
          <cell r="L11">
            <v>95.312000000000012</v>
          </cell>
          <cell r="M11">
            <v>276.77300000000002</v>
          </cell>
          <cell r="N11">
            <v>0</v>
          </cell>
          <cell r="O11">
            <v>0</v>
          </cell>
          <cell r="P11">
            <v>306.97200000000004</v>
          </cell>
          <cell r="Q11">
            <v>306.97200000000004</v>
          </cell>
          <cell r="R11">
            <v>0</v>
          </cell>
          <cell r="S11">
            <v>0</v>
          </cell>
          <cell r="T11">
            <v>249.91499999999999</v>
          </cell>
          <cell r="U11">
            <v>249.91499999999999</v>
          </cell>
          <cell r="V11">
            <v>1053.2390000000003</v>
          </cell>
          <cell r="W11">
            <v>2141</v>
          </cell>
          <cell r="X11">
            <v>54.058581999999994</v>
          </cell>
          <cell r="Y11">
            <v>58.860999999999997</v>
          </cell>
          <cell r="Z11">
            <v>73.123000000000005</v>
          </cell>
          <cell r="AA11">
            <v>186.04258199999998</v>
          </cell>
          <cell r="AB11">
            <v>66.887</v>
          </cell>
          <cell r="AC11">
            <v>71.581443000000007</v>
          </cell>
          <cell r="AD11">
            <v>101.47</v>
          </cell>
          <cell r="AE11">
            <v>239.93844299999998</v>
          </cell>
          <cell r="AF11">
            <v>110.58</v>
          </cell>
          <cell r="AG11">
            <v>107.81200000000001</v>
          </cell>
          <cell r="AH11">
            <v>109</v>
          </cell>
          <cell r="AI11">
            <v>327.392</v>
          </cell>
          <cell r="AJ11">
            <v>101.41199999999999</v>
          </cell>
          <cell r="AK11">
            <v>102.36800000000001</v>
          </cell>
          <cell r="AL11">
            <v>119</v>
          </cell>
          <cell r="AM11">
            <v>322.78000000000003</v>
          </cell>
          <cell r="AN11">
            <v>1076.1530249999998</v>
          </cell>
          <cell r="AO11">
            <v>1115</v>
          </cell>
          <cell r="AP11">
            <v>72.946841000000006</v>
          </cell>
          <cell r="AQ11">
            <v>90.121088999999998</v>
          </cell>
          <cell r="AR11">
            <v>115.69999999999999</v>
          </cell>
          <cell r="AS11">
            <v>278.76792999999998</v>
          </cell>
          <cell r="AT11">
            <v>125</v>
          </cell>
        </row>
        <row r="12">
          <cell r="B12" t="str">
            <v xml:space="preserve">    Administrative fees (vehicle registration)</v>
          </cell>
          <cell r="C12" t="str">
            <v>|</v>
          </cell>
          <cell r="D12">
            <v>291</v>
          </cell>
          <cell r="E12">
            <v>577</v>
          </cell>
          <cell r="F12">
            <v>29.977</v>
          </cell>
          <cell r="G12">
            <v>36.673999999999999</v>
          </cell>
          <cell r="H12">
            <v>42.978000000000002</v>
          </cell>
          <cell r="I12">
            <v>109.62899999999999</v>
          </cell>
          <cell r="J12">
            <v>48.122999999999998</v>
          </cell>
          <cell r="K12">
            <v>47.603000000000002</v>
          </cell>
          <cell r="L12">
            <v>48.536999999999999</v>
          </cell>
          <cell r="M12">
            <v>144.26300000000001</v>
          </cell>
          <cell r="P12">
            <v>142.15</v>
          </cell>
          <cell r="Q12">
            <v>142.15</v>
          </cell>
          <cell r="T12">
            <v>128.185</v>
          </cell>
          <cell r="U12">
            <v>128.185</v>
          </cell>
          <cell r="V12">
            <v>524.22700000000009</v>
          </cell>
          <cell r="W12">
            <v>607</v>
          </cell>
          <cell r="X12">
            <v>28.155999999999999</v>
          </cell>
          <cell r="Y12">
            <v>29.155999999999999</v>
          </cell>
          <cell r="Z12">
            <v>40.003</v>
          </cell>
          <cell r="AA12">
            <v>97.314999999999998</v>
          </cell>
          <cell r="AB12">
            <v>36.713000000000001</v>
          </cell>
          <cell r="AC12">
            <v>38.298999999999999</v>
          </cell>
          <cell r="AD12">
            <v>48.753999999999998</v>
          </cell>
          <cell r="AE12">
            <v>123.76599999999999</v>
          </cell>
          <cell r="AF12">
            <v>53.064999999999998</v>
          </cell>
          <cell r="AG12">
            <v>50.695</v>
          </cell>
          <cell r="AH12">
            <v>52</v>
          </cell>
          <cell r="AI12">
            <v>155.76</v>
          </cell>
          <cell r="AJ12">
            <v>48.051000000000002</v>
          </cell>
          <cell r="AK12">
            <v>44.713000000000001</v>
          </cell>
          <cell r="AL12">
            <v>48</v>
          </cell>
          <cell r="AM12">
            <v>140.76400000000001</v>
          </cell>
          <cell r="AN12">
            <v>517.60500000000002</v>
          </cell>
          <cell r="AO12">
            <v>546</v>
          </cell>
          <cell r="AP12">
            <v>34.539495000000002</v>
          </cell>
          <cell r="AQ12">
            <v>44.240805999999999</v>
          </cell>
          <cell r="AR12">
            <v>57.9</v>
          </cell>
          <cell r="AS12">
            <v>136.68030100000001</v>
          </cell>
          <cell r="AT12">
            <v>67</v>
          </cell>
        </row>
        <row r="13">
          <cell r="B13" t="str">
            <v xml:space="preserve">    Tolls</v>
          </cell>
          <cell r="C13" t="str">
            <v>|</v>
          </cell>
          <cell r="D13">
            <v>336</v>
          </cell>
          <cell r="E13">
            <v>519</v>
          </cell>
          <cell r="F13">
            <v>30.971</v>
          </cell>
          <cell r="G13">
            <v>35.910000000000004</v>
          </cell>
          <cell r="H13">
            <v>42.503</v>
          </cell>
          <cell r="I13">
            <v>109.384</v>
          </cell>
          <cell r="J13">
            <v>42.513000000000005</v>
          </cell>
          <cell r="K13">
            <v>40.692</v>
          </cell>
          <cell r="L13">
            <v>44.338999999999999</v>
          </cell>
          <cell r="M13">
            <v>127.54400000000001</v>
          </cell>
          <cell r="N13">
            <v>0</v>
          </cell>
          <cell r="O13">
            <v>0</v>
          </cell>
          <cell r="P13">
            <v>162.267</v>
          </cell>
          <cell r="Q13">
            <v>162.267</v>
          </cell>
          <cell r="R13">
            <v>0</v>
          </cell>
          <cell r="S13">
            <v>0</v>
          </cell>
          <cell r="T13">
            <v>117.994</v>
          </cell>
          <cell r="U13">
            <v>117.994</v>
          </cell>
          <cell r="V13">
            <v>517.18899999999996</v>
          </cell>
          <cell r="W13">
            <v>497</v>
          </cell>
          <cell r="X13">
            <v>25.81</v>
          </cell>
          <cell r="Y13">
            <v>29.643000000000001</v>
          </cell>
          <cell r="Z13">
            <v>33.116999999999997</v>
          </cell>
          <cell r="AA13">
            <v>88.57</v>
          </cell>
          <cell r="AB13">
            <v>30.173999999999999</v>
          </cell>
          <cell r="AC13">
            <v>33.279000000000003</v>
          </cell>
          <cell r="AD13">
            <v>42.145000000000003</v>
          </cell>
          <cell r="AE13">
            <v>105.598</v>
          </cell>
          <cell r="AF13">
            <v>57.515000000000001</v>
          </cell>
          <cell r="AG13">
            <v>56.323999999999998</v>
          </cell>
          <cell r="AH13">
            <v>57</v>
          </cell>
          <cell r="AI13">
            <v>170.839</v>
          </cell>
          <cell r="AJ13">
            <v>53.238999999999997</v>
          </cell>
          <cell r="AK13">
            <v>56.597000000000001</v>
          </cell>
          <cell r="AL13">
            <v>71</v>
          </cell>
          <cell r="AM13">
            <v>180.83600000000001</v>
          </cell>
          <cell r="AN13">
            <v>545.84299999999996</v>
          </cell>
          <cell r="AO13">
            <v>557</v>
          </cell>
          <cell r="AP13">
            <v>38.407345999999997</v>
          </cell>
          <cell r="AQ13">
            <v>45.280941999999996</v>
          </cell>
          <cell r="AR13">
            <v>56.7</v>
          </cell>
          <cell r="AS13">
            <v>140.38828799999999</v>
          </cell>
          <cell r="AT13">
            <v>58</v>
          </cell>
        </row>
        <row r="14">
          <cell r="B14" t="str">
            <v xml:space="preserve">      On foreign vehicles</v>
          </cell>
          <cell r="C14" t="str">
            <v>|</v>
          </cell>
          <cell r="F14">
            <v>2.66</v>
          </cell>
          <cell r="G14">
            <v>3.0390000000000001</v>
          </cell>
          <cell r="H14">
            <v>5.1630000000000003</v>
          </cell>
          <cell r="I14">
            <v>10.862</v>
          </cell>
          <cell r="J14">
            <v>4.38</v>
          </cell>
          <cell r="K14">
            <v>3.633</v>
          </cell>
          <cell r="L14">
            <v>5.1929999999999996</v>
          </cell>
          <cell r="M14">
            <v>13.206</v>
          </cell>
          <cell r="P14">
            <v>13.7</v>
          </cell>
          <cell r="Q14">
            <v>13.7</v>
          </cell>
          <cell r="T14">
            <v>11.045999999999999</v>
          </cell>
          <cell r="U14">
            <v>11.045999999999999</v>
          </cell>
          <cell r="V14">
            <v>48.814</v>
          </cell>
          <cell r="W14">
            <v>0</v>
          </cell>
          <cell r="X14">
            <v>1.5429999999999999</v>
          </cell>
          <cell r="Y14">
            <v>4.1870000000000003</v>
          </cell>
          <cell r="Z14">
            <v>3.99</v>
          </cell>
          <cell r="AA14">
            <v>9.7200000000000006</v>
          </cell>
          <cell r="AB14">
            <v>1.526</v>
          </cell>
          <cell r="AC14">
            <v>1.6439999999999999</v>
          </cell>
          <cell r="AD14">
            <v>3.2130000000000001</v>
          </cell>
          <cell r="AE14">
            <v>6.383</v>
          </cell>
          <cell r="AF14">
            <v>4.9790000000000001</v>
          </cell>
          <cell r="AG14">
            <v>6.2130000000000001</v>
          </cell>
          <cell r="AH14">
            <v>5</v>
          </cell>
          <cell r="AI14">
            <v>16.192</v>
          </cell>
          <cell r="AJ14">
            <v>6.7389999999999999</v>
          </cell>
          <cell r="AK14">
            <v>6.9470000000000001</v>
          </cell>
          <cell r="AL14">
            <v>8</v>
          </cell>
          <cell r="AM14">
            <v>21.686</v>
          </cell>
          <cell r="AN14">
            <v>53.981000000000002</v>
          </cell>
          <cell r="AO14">
            <v>57</v>
          </cell>
          <cell r="AP14">
            <v>3.1983380000000001</v>
          </cell>
          <cell r="AQ14">
            <v>5.9863910000000002</v>
          </cell>
          <cell r="AR14">
            <v>8.5</v>
          </cell>
          <cell r="AS14">
            <v>17.684729000000001</v>
          </cell>
          <cell r="AT14">
            <v>7.2</v>
          </cell>
        </row>
        <row r="15">
          <cell r="B15" t="str">
            <v xml:space="preserve">      Use of motorway</v>
          </cell>
          <cell r="C15" t="str">
            <v>|</v>
          </cell>
          <cell r="D15">
            <v>336</v>
          </cell>
          <cell r="E15">
            <v>519</v>
          </cell>
          <cell r="F15">
            <v>28.311</v>
          </cell>
          <cell r="G15">
            <v>32.871000000000002</v>
          </cell>
          <cell r="H15">
            <v>37.340000000000003</v>
          </cell>
          <cell r="I15">
            <v>98.522000000000006</v>
          </cell>
          <cell r="J15">
            <v>38.133000000000003</v>
          </cell>
          <cell r="K15">
            <v>37.058999999999997</v>
          </cell>
          <cell r="L15">
            <v>39.146000000000001</v>
          </cell>
          <cell r="M15">
            <v>114.33800000000001</v>
          </cell>
          <cell r="P15">
            <v>148.56700000000001</v>
          </cell>
          <cell r="Q15">
            <v>148.56700000000001</v>
          </cell>
          <cell r="T15">
            <v>106.94799999999999</v>
          </cell>
          <cell r="U15">
            <v>106.94799999999999</v>
          </cell>
          <cell r="V15">
            <v>468.375</v>
          </cell>
          <cell r="W15">
            <v>497</v>
          </cell>
          <cell r="X15">
            <v>24.266999999999999</v>
          </cell>
          <cell r="Y15">
            <v>25.456</v>
          </cell>
          <cell r="Z15">
            <v>29.126999999999999</v>
          </cell>
          <cell r="AA15">
            <v>78.849999999999994</v>
          </cell>
          <cell r="AB15">
            <v>28.648</v>
          </cell>
          <cell r="AC15">
            <v>31.635000000000002</v>
          </cell>
          <cell r="AD15">
            <v>38.932000000000002</v>
          </cell>
          <cell r="AE15">
            <v>99.215000000000003</v>
          </cell>
          <cell r="AF15">
            <v>52.536000000000001</v>
          </cell>
          <cell r="AG15">
            <v>50.110999999999997</v>
          </cell>
          <cell r="AH15">
            <v>52</v>
          </cell>
          <cell r="AI15">
            <v>154.64699999999999</v>
          </cell>
          <cell r="AJ15">
            <v>46.5</v>
          </cell>
          <cell r="AK15">
            <v>49.65</v>
          </cell>
          <cell r="AL15">
            <v>63</v>
          </cell>
          <cell r="AM15">
            <v>159.15</v>
          </cell>
          <cell r="AN15">
            <v>491.86199999999997</v>
          </cell>
          <cell r="AO15">
            <v>500</v>
          </cell>
          <cell r="AP15">
            <v>35.209007999999997</v>
          </cell>
          <cell r="AQ15">
            <v>39.294550999999998</v>
          </cell>
          <cell r="AR15">
            <v>48.2</v>
          </cell>
          <cell r="AS15">
            <v>122.703559</v>
          </cell>
          <cell r="AT15">
            <v>50.8</v>
          </cell>
        </row>
        <row r="16">
          <cell r="B16" t="str">
            <v xml:space="preserve">    Other</v>
          </cell>
          <cell r="C16" t="str">
            <v>|</v>
          </cell>
          <cell r="D16">
            <v>6</v>
          </cell>
          <cell r="E16">
            <v>2</v>
          </cell>
          <cell r="F16">
            <v>0.109</v>
          </cell>
          <cell r="G16">
            <v>0.45200000000000001</v>
          </cell>
          <cell r="H16">
            <v>5.0000000000000001E-3</v>
          </cell>
          <cell r="I16">
            <v>0.56600000000000006</v>
          </cell>
          <cell r="J16">
            <v>0.29599999999999999</v>
          </cell>
          <cell r="K16">
            <v>2.234</v>
          </cell>
          <cell r="L16">
            <v>2.4359999999999999</v>
          </cell>
          <cell r="M16">
            <v>4.9659999999999993</v>
          </cell>
          <cell r="P16">
            <v>2.5550000000000002</v>
          </cell>
          <cell r="Q16">
            <v>2.5550000000000002</v>
          </cell>
          <cell r="T16">
            <v>3.7360000000000002</v>
          </cell>
          <cell r="U16">
            <v>3.7360000000000002</v>
          </cell>
          <cell r="V16">
            <v>11.823</v>
          </cell>
          <cell r="W16">
            <v>13</v>
          </cell>
          <cell r="X16">
            <v>9.2581999999999998E-2</v>
          </cell>
          <cell r="Y16">
            <v>6.2E-2</v>
          </cell>
          <cell r="Z16">
            <v>3.0000000000000001E-3</v>
          </cell>
          <cell r="AA16">
            <v>0.157582</v>
          </cell>
          <cell r="AB16">
            <v>0</v>
          </cell>
          <cell r="AC16">
            <v>3.4429999999999999E-3</v>
          </cell>
          <cell r="AD16">
            <v>10.571</v>
          </cell>
          <cell r="AE16">
            <v>10.574443</v>
          </cell>
          <cell r="AF16">
            <v>0</v>
          </cell>
          <cell r="AG16">
            <v>0.79300000000000004</v>
          </cell>
          <cell r="AH16">
            <v>0</v>
          </cell>
          <cell r="AI16">
            <v>0.79300000000000004</v>
          </cell>
          <cell r="AJ16">
            <v>0.122</v>
          </cell>
          <cell r="AK16">
            <v>1.0580000000000001</v>
          </cell>
          <cell r="AL16">
            <v>0</v>
          </cell>
          <cell r="AM16">
            <v>1.1800000000000002</v>
          </cell>
          <cell r="AN16">
            <v>12.705024999999999</v>
          </cell>
          <cell r="AO16">
            <v>12</v>
          </cell>
          <cell r="AP16">
            <v>0</v>
          </cell>
          <cell r="AQ16">
            <v>0.59934100000000001</v>
          </cell>
          <cell r="AR16">
            <v>1.1000000000000001</v>
          </cell>
          <cell r="AS16">
            <v>1.699341</v>
          </cell>
          <cell r="AT16">
            <v>0</v>
          </cell>
        </row>
        <row r="17">
          <cell r="B17" t="str">
            <v xml:space="preserve">    Foreign Grants</v>
          </cell>
          <cell r="C17" t="str">
            <v>|</v>
          </cell>
          <cell r="D17">
            <v>0</v>
          </cell>
          <cell r="E17">
            <v>0</v>
          </cell>
          <cell r="I17">
            <v>0</v>
          </cell>
          <cell r="M17">
            <v>0</v>
          </cell>
          <cell r="Q17">
            <v>0</v>
          </cell>
          <cell r="U17">
            <v>0</v>
          </cell>
          <cell r="V17">
            <v>0</v>
          </cell>
          <cell r="W17">
            <v>1024</v>
          </cell>
          <cell r="AA17">
            <v>0</v>
          </cell>
          <cell r="AE17">
            <v>0</v>
          </cell>
          <cell r="AI17">
            <v>0</v>
          </cell>
          <cell r="AM17">
            <v>0</v>
          </cell>
          <cell r="AN17">
            <v>0</v>
          </cell>
          <cell r="AO17">
            <v>0</v>
          </cell>
          <cell r="AP17">
            <v>0</v>
          </cell>
          <cell r="AQ17">
            <v>0</v>
          </cell>
          <cell r="AR17">
            <v>0</v>
          </cell>
          <cell r="AS17">
            <v>0</v>
          </cell>
          <cell r="AT17">
            <v>0</v>
          </cell>
        </row>
        <row r="18">
          <cell r="B18" t="str">
            <v xml:space="preserve">  Transfers from central government budget</v>
          </cell>
          <cell r="C18" t="str">
            <v>|</v>
          </cell>
          <cell r="D18">
            <v>817.7</v>
          </cell>
          <cell r="E18">
            <v>545</v>
          </cell>
          <cell r="F18">
            <v>30</v>
          </cell>
          <cell r="G18">
            <v>28</v>
          </cell>
          <cell r="H18">
            <v>195.93700000000001</v>
          </cell>
          <cell r="I18">
            <v>253.93700000000001</v>
          </cell>
          <cell r="J18">
            <v>10</v>
          </cell>
          <cell r="K18">
            <v>40</v>
          </cell>
          <cell r="L18">
            <v>150.9</v>
          </cell>
          <cell r="M18">
            <v>200.9</v>
          </cell>
          <cell r="N18">
            <v>123.185</v>
          </cell>
          <cell r="O18">
            <v>25</v>
          </cell>
          <cell r="P18">
            <v>10</v>
          </cell>
          <cell r="Q18">
            <v>158.185</v>
          </cell>
          <cell r="R18">
            <v>54.633000000000003</v>
          </cell>
          <cell r="S18">
            <v>0</v>
          </cell>
          <cell r="T18">
            <v>0</v>
          </cell>
          <cell r="U18">
            <v>54.633000000000003</v>
          </cell>
          <cell r="V18">
            <v>667.65499999999997</v>
          </cell>
          <cell r="W18">
            <v>1000</v>
          </cell>
          <cell r="X18">
            <v>10</v>
          </cell>
          <cell r="Y18">
            <v>40</v>
          </cell>
          <cell r="Z18">
            <v>117</v>
          </cell>
          <cell r="AA18">
            <v>167</v>
          </cell>
          <cell r="AB18">
            <v>30</v>
          </cell>
          <cell r="AC18">
            <v>105</v>
          </cell>
          <cell r="AD18">
            <v>40</v>
          </cell>
          <cell r="AE18">
            <v>175</v>
          </cell>
          <cell r="AF18">
            <v>130</v>
          </cell>
          <cell r="AG18">
            <v>85.08</v>
          </cell>
          <cell r="AH18">
            <v>110</v>
          </cell>
          <cell r="AI18">
            <v>325.08</v>
          </cell>
          <cell r="AJ18">
            <v>91.600999999999999</v>
          </cell>
          <cell r="AK18">
            <v>60</v>
          </cell>
          <cell r="AL18">
            <v>105</v>
          </cell>
          <cell r="AM18">
            <v>256.601</v>
          </cell>
          <cell r="AN18">
            <v>923.68099999999993</v>
          </cell>
          <cell r="AO18">
            <v>1500</v>
          </cell>
          <cell r="AP18">
            <v>70</v>
          </cell>
          <cell r="AQ18">
            <v>70</v>
          </cell>
          <cell r="AR18">
            <v>140</v>
          </cell>
          <cell r="AS18">
            <v>280</v>
          </cell>
          <cell r="AT18">
            <v>87</v>
          </cell>
        </row>
        <row r="19">
          <cell r="C19" t="str">
            <v>|</v>
          </cell>
          <cell r="D19">
            <v>1.4976190476190476</v>
          </cell>
          <cell r="E19">
            <v>1.0743150009856102</v>
          </cell>
          <cell r="V19">
            <v>0.55493125852463288</v>
          </cell>
          <cell r="AN19">
            <v>0.39712215727968858</v>
          </cell>
        </row>
        <row r="20">
          <cell r="B20" t="str">
            <v>Total Exp., w/ errors &amp; omissions</v>
          </cell>
          <cell r="C20" t="str">
            <v>|</v>
          </cell>
          <cell r="D20">
            <v>1528.7</v>
          </cell>
          <cell r="E20">
            <v>1397</v>
          </cell>
          <cell r="F20">
            <v>28.467000000000002</v>
          </cell>
          <cell r="G20">
            <v>58.518999999999998</v>
          </cell>
          <cell r="H20">
            <v>282.74400000000003</v>
          </cell>
          <cell r="I20">
            <v>473.61599999999999</v>
          </cell>
          <cell r="J20">
            <v>137.19500000000002</v>
          </cell>
          <cell r="K20">
            <v>160.786</v>
          </cell>
          <cell r="L20">
            <v>292.98200000000003</v>
          </cell>
          <cell r="M20">
            <v>494.673</v>
          </cell>
          <cell r="N20">
            <v>0</v>
          </cell>
          <cell r="O20">
            <v>0</v>
          </cell>
          <cell r="P20">
            <v>1198.2670000000001</v>
          </cell>
          <cell r="Q20">
            <v>484.15700000000004</v>
          </cell>
          <cell r="R20">
            <v>0</v>
          </cell>
          <cell r="S20">
            <v>0</v>
          </cell>
          <cell r="T20">
            <v>501.041</v>
          </cell>
          <cell r="U20">
            <v>1231.548</v>
          </cell>
          <cell r="V20">
            <v>2683.9940000000001</v>
          </cell>
          <cell r="W20">
            <v>6827</v>
          </cell>
          <cell r="X20">
            <v>263.51300000000003</v>
          </cell>
          <cell r="Y20">
            <v>396.54500000000002</v>
          </cell>
          <cell r="Z20">
            <v>330.73500000000001</v>
          </cell>
          <cell r="AA20">
            <v>841.04258199999992</v>
          </cell>
          <cell r="AB20">
            <v>113.17699999999999</v>
          </cell>
          <cell r="AC20">
            <v>209.38400000000001</v>
          </cell>
          <cell r="AD20">
            <v>477.80596550000007</v>
          </cell>
          <cell r="AE20">
            <v>1009.938443</v>
          </cell>
          <cell r="AF20">
            <v>129.25300000000001</v>
          </cell>
          <cell r="AG20">
            <v>593.16099999999994</v>
          </cell>
          <cell r="AH20">
            <v>237</v>
          </cell>
          <cell r="AI20">
            <v>976.47199999999998</v>
          </cell>
          <cell r="AJ20">
            <v>111.72099999999999</v>
          </cell>
          <cell r="AK20">
            <v>428.91567000000003</v>
          </cell>
          <cell r="AL20">
            <v>500</v>
          </cell>
          <cell r="AM20">
            <v>1106.3810000000001</v>
          </cell>
          <cell r="AN20">
            <v>3933.8340249999997</v>
          </cell>
          <cell r="AO20">
            <v>5015</v>
          </cell>
          <cell r="AP20">
            <v>168.92353900000001</v>
          </cell>
          <cell r="AQ20">
            <v>135.18269000000001</v>
          </cell>
          <cell r="AR20">
            <v>234.5</v>
          </cell>
          <cell r="AS20">
            <v>593.86793</v>
          </cell>
          <cell r="AT20">
            <v>209.70000000000002</v>
          </cell>
        </row>
        <row r="21">
          <cell r="B21" t="str">
            <v>Total Exp., w/o errors &amp; omissions</v>
          </cell>
          <cell r="C21" t="str">
            <v>|</v>
          </cell>
          <cell r="D21">
            <v>1528</v>
          </cell>
          <cell r="E21">
            <v>1396.6</v>
          </cell>
          <cell r="F21">
            <v>28.467000000000002</v>
          </cell>
          <cell r="G21">
            <v>58.518999999999998</v>
          </cell>
          <cell r="H21">
            <v>282.74400000000003</v>
          </cell>
          <cell r="I21">
            <v>369.73</v>
          </cell>
          <cell r="J21">
            <v>137.19500000000002</v>
          </cell>
          <cell r="K21">
            <v>160.786</v>
          </cell>
          <cell r="L21">
            <v>292.98200000000003</v>
          </cell>
          <cell r="M21">
            <v>590.96299999999997</v>
          </cell>
          <cell r="N21">
            <v>0</v>
          </cell>
          <cell r="O21">
            <v>0</v>
          </cell>
          <cell r="P21">
            <v>1198.2670000000001</v>
          </cell>
          <cell r="Q21">
            <v>1198.2670000000001</v>
          </cell>
          <cell r="R21">
            <v>0</v>
          </cell>
          <cell r="S21">
            <v>0</v>
          </cell>
          <cell r="T21">
            <v>501.041</v>
          </cell>
          <cell r="U21">
            <v>501.041</v>
          </cell>
          <cell r="V21">
            <v>2660.0009999999997</v>
          </cell>
          <cell r="W21">
            <v>6827</v>
          </cell>
          <cell r="X21">
            <v>263.51300000000003</v>
          </cell>
          <cell r="Y21">
            <v>396.54500000000002</v>
          </cell>
          <cell r="Z21">
            <v>330.73500000000001</v>
          </cell>
          <cell r="AA21">
            <v>990.79300000000001</v>
          </cell>
          <cell r="AB21">
            <v>113.17699999999999</v>
          </cell>
          <cell r="AC21">
            <v>209.38400000000001</v>
          </cell>
          <cell r="AD21">
            <v>477.80596550000007</v>
          </cell>
          <cell r="AE21">
            <v>800.36696550000011</v>
          </cell>
          <cell r="AF21">
            <v>129.25300000000001</v>
          </cell>
          <cell r="AG21">
            <v>593.16099999999994</v>
          </cell>
          <cell r="AH21">
            <v>237</v>
          </cell>
          <cell r="AI21">
            <v>959.41399999999999</v>
          </cell>
          <cell r="AJ21">
            <v>111.72099999999999</v>
          </cell>
          <cell r="AK21">
            <v>428.91567000000003</v>
          </cell>
          <cell r="AL21">
            <v>500</v>
          </cell>
          <cell r="AM21">
            <v>1040.6366699999999</v>
          </cell>
          <cell r="AN21">
            <v>3791.2106355000001</v>
          </cell>
          <cell r="AO21">
            <v>5015</v>
          </cell>
          <cell r="AP21">
            <v>168.92353900000001</v>
          </cell>
          <cell r="AQ21">
            <v>135.18269000000001</v>
          </cell>
          <cell r="AR21">
            <v>234.5</v>
          </cell>
          <cell r="AS21">
            <v>538.60622899999998</v>
          </cell>
          <cell r="AT21">
            <v>209.70000000000002</v>
          </cell>
        </row>
        <row r="22">
          <cell r="B22" t="str">
            <v xml:space="preserve">    Maintenance</v>
          </cell>
          <cell r="C22" t="str">
            <v>|</v>
          </cell>
          <cell r="D22">
            <v>628</v>
          </cell>
          <cell r="E22">
            <v>715.3</v>
          </cell>
          <cell r="F22">
            <v>2.3370000000000002</v>
          </cell>
          <cell r="G22">
            <v>13.741</v>
          </cell>
          <cell r="H22">
            <v>79.962999999999994</v>
          </cell>
          <cell r="I22">
            <v>96.040999999999997</v>
          </cell>
          <cell r="J22">
            <v>54.874000000000002</v>
          </cell>
          <cell r="K22">
            <v>55.524999999999999</v>
          </cell>
          <cell r="L22">
            <v>77.754999999999995</v>
          </cell>
          <cell r="M22">
            <v>188.154</v>
          </cell>
          <cell r="P22">
            <v>276.93299999999999</v>
          </cell>
          <cell r="Q22">
            <v>276.93299999999999</v>
          </cell>
          <cell r="T22">
            <v>222.40700000000001</v>
          </cell>
          <cell r="U22">
            <v>222.40700000000001</v>
          </cell>
          <cell r="V22">
            <v>783.53499999999997</v>
          </cell>
          <cell r="W22">
            <v>766</v>
          </cell>
          <cell r="X22">
            <v>1.2010000000000001</v>
          </cell>
          <cell r="Y22">
            <v>4.5449999999999999</v>
          </cell>
          <cell r="Z22">
            <v>155.40100000000001</v>
          </cell>
          <cell r="AA22">
            <v>161.14700000000002</v>
          </cell>
          <cell r="AB22">
            <v>41</v>
          </cell>
          <cell r="AC22">
            <v>2.944</v>
          </cell>
          <cell r="AD22">
            <v>108.943</v>
          </cell>
          <cell r="AE22">
            <v>152.887</v>
          </cell>
          <cell r="AF22">
            <v>3.7530000000000001</v>
          </cell>
          <cell r="AG22">
            <v>70.156000000000006</v>
          </cell>
          <cell r="AH22">
            <v>76</v>
          </cell>
          <cell r="AI22">
            <v>149.90899999999999</v>
          </cell>
          <cell r="AJ22">
            <v>10.727</v>
          </cell>
          <cell r="AK22">
            <v>198.16</v>
          </cell>
          <cell r="AL22">
            <v>117</v>
          </cell>
          <cell r="AM22">
            <v>325.887</v>
          </cell>
          <cell r="AN22">
            <v>789.82999999999993</v>
          </cell>
          <cell r="AO22">
            <v>711</v>
          </cell>
          <cell r="AP22">
            <v>87.543087000000014</v>
          </cell>
          <cell r="AQ22">
            <v>55.866444000000001</v>
          </cell>
          <cell r="AR22">
            <v>51.6</v>
          </cell>
          <cell r="AS22">
            <v>195.00953100000001</v>
          </cell>
          <cell r="AT22">
            <v>54.3</v>
          </cell>
        </row>
        <row r="23">
          <cell r="B23" t="str">
            <v xml:space="preserve">    Interest payment</v>
          </cell>
          <cell r="C23" t="str">
            <v>|</v>
          </cell>
          <cell r="D23">
            <v>308</v>
          </cell>
          <cell r="E23">
            <v>64</v>
          </cell>
          <cell r="F23">
            <v>19.399000000000001</v>
          </cell>
          <cell r="G23">
            <v>0</v>
          </cell>
          <cell r="H23">
            <v>161.93700000000001</v>
          </cell>
          <cell r="I23">
            <v>181.33600000000001</v>
          </cell>
          <cell r="J23">
            <v>0</v>
          </cell>
          <cell r="K23">
            <v>0</v>
          </cell>
          <cell r="L23">
            <v>32.47</v>
          </cell>
          <cell r="M23">
            <v>32.47</v>
          </cell>
          <cell r="P23">
            <v>19.184999999999999</v>
          </cell>
          <cell r="Q23">
            <v>19.184999999999999</v>
          </cell>
          <cell r="T23">
            <v>30.734999999999999</v>
          </cell>
          <cell r="U23">
            <v>30.734999999999999</v>
          </cell>
          <cell r="V23">
            <v>263.726</v>
          </cell>
          <cell r="W23">
            <v>651</v>
          </cell>
          <cell r="X23">
            <v>8.3569999999999993</v>
          </cell>
          <cell r="Y23">
            <v>10</v>
          </cell>
          <cell r="Z23">
            <v>0</v>
          </cell>
          <cell r="AA23">
            <v>18.356999999999999</v>
          </cell>
          <cell r="AB23">
            <v>11.177</v>
          </cell>
          <cell r="AC23">
            <v>0</v>
          </cell>
          <cell r="AD23">
            <v>42.228999999999999</v>
          </cell>
          <cell r="AE23">
            <v>53.405999999999999</v>
          </cell>
          <cell r="AF23">
            <v>0</v>
          </cell>
          <cell r="AG23">
            <v>0</v>
          </cell>
          <cell r="AH23">
            <v>0</v>
          </cell>
          <cell r="AI23">
            <v>0</v>
          </cell>
          <cell r="AJ23">
            <v>24.431000000000001</v>
          </cell>
          <cell r="AK23">
            <v>0</v>
          </cell>
          <cell r="AL23">
            <v>52</v>
          </cell>
          <cell r="AM23">
            <v>76.430999999999997</v>
          </cell>
          <cell r="AN23">
            <v>148.19400000000002</v>
          </cell>
          <cell r="AO23">
            <v>120</v>
          </cell>
          <cell r="AP23">
            <v>0</v>
          </cell>
          <cell r="AQ23">
            <v>15.641781</v>
          </cell>
          <cell r="AR23">
            <v>0</v>
          </cell>
          <cell r="AS23">
            <v>15.641781</v>
          </cell>
          <cell r="AT23">
            <v>30.7</v>
          </cell>
        </row>
        <row r="24">
          <cell r="B24" t="str">
            <v xml:space="preserve">    Capital Expenditure</v>
          </cell>
          <cell r="C24" t="str">
            <v>|</v>
          </cell>
          <cell r="D24">
            <v>546</v>
          </cell>
          <cell r="E24">
            <v>507.3</v>
          </cell>
          <cell r="F24">
            <v>1.347</v>
          </cell>
          <cell r="G24">
            <v>12.584</v>
          </cell>
          <cell r="H24">
            <v>16.983000000000001</v>
          </cell>
          <cell r="I24">
            <v>30.914000000000001</v>
          </cell>
          <cell r="J24">
            <v>40.256</v>
          </cell>
          <cell r="K24">
            <v>61.418999999999997</v>
          </cell>
          <cell r="L24">
            <v>138.33699999999999</v>
          </cell>
          <cell r="M24">
            <v>240.012</v>
          </cell>
          <cell r="P24">
            <v>742.32500000000005</v>
          </cell>
          <cell r="Q24">
            <v>742.32500000000005</v>
          </cell>
          <cell r="T24">
            <v>189.88</v>
          </cell>
          <cell r="U24">
            <v>189.88</v>
          </cell>
          <cell r="V24">
            <v>1203.1309999999999</v>
          </cell>
          <cell r="W24">
            <v>448</v>
          </cell>
          <cell r="X24">
            <v>248.16499999999999</v>
          </cell>
          <cell r="Y24">
            <v>371</v>
          </cell>
          <cell r="Z24">
            <v>160</v>
          </cell>
          <cell r="AA24">
            <v>779.16499999999996</v>
          </cell>
          <cell r="AB24">
            <v>51</v>
          </cell>
          <cell r="AC24">
            <v>189</v>
          </cell>
          <cell r="AD24">
            <v>273.63400000000001</v>
          </cell>
          <cell r="AE24">
            <v>513.63400000000001</v>
          </cell>
          <cell r="AF24">
            <v>66.745000000000005</v>
          </cell>
          <cell r="AG24">
            <v>476.21100000000001</v>
          </cell>
          <cell r="AH24">
            <v>74</v>
          </cell>
          <cell r="AI24">
            <v>616.95600000000002</v>
          </cell>
          <cell r="AJ24">
            <v>50.167999999999999</v>
          </cell>
          <cell r="AK24">
            <v>194.0137</v>
          </cell>
          <cell r="AL24">
            <v>172</v>
          </cell>
          <cell r="AM24">
            <v>416.18169999999998</v>
          </cell>
          <cell r="AN24">
            <v>2325.9367000000002</v>
          </cell>
          <cell r="AO24">
            <v>3518</v>
          </cell>
          <cell r="AP24">
            <v>64.76865699999999</v>
          </cell>
          <cell r="AQ24">
            <v>31.620205000000002</v>
          </cell>
          <cell r="AR24">
            <v>95.9</v>
          </cell>
          <cell r="AS24">
            <v>192.28886199999999</v>
          </cell>
          <cell r="AT24">
            <v>75.8</v>
          </cell>
        </row>
        <row r="25">
          <cell r="B25" t="str">
            <v xml:space="preserve">    Local roads</v>
          </cell>
          <cell r="C25" t="str">
            <v>|</v>
          </cell>
          <cell r="D25">
            <v>46</v>
          </cell>
          <cell r="E25">
            <v>110</v>
          </cell>
          <cell r="F25">
            <v>3.718</v>
          </cell>
          <cell r="G25">
            <v>27.847000000000001</v>
          </cell>
          <cell r="H25">
            <v>19.684000000000001</v>
          </cell>
          <cell r="I25">
            <v>51.249000000000002</v>
          </cell>
          <cell r="J25">
            <v>33.557000000000002</v>
          </cell>
          <cell r="K25">
            <v>40.389000000000003</v>
          </cell>
          <cell r="L25">
            <v>29.885000000000002</v>
          </cell>
          <cell r="M25">
            <v>103.831</v>
          </cell>
          <cell r="P25">
            <v>122.922</v>
          </cell>
          <cell r="Q25">
            <v>122.922</v>
          </cell>
          <cell r="T25">
            <v>42.773000000000003</v>
          </cell>
          <cell r="U25">
            <v>42.773000000000003</v>
          </cell>
          <cell r="V25">
            <v>320.77500000000003</v>
          </cell>
          <cell r="W25">
            <v>187</v>
          </cell>
          <cell r="X25">
            <v>2</v>
          </cell>
          <cell r="Y25">
            <v>1</v>
          </cell>
          <cell r="Z25">
            <v>5</v>
          </cell>
          <cell r="AA25">
            <v>8</v>
          </cell>
          <cell r="AB25">
            <v>2</v>
          </cell>
          <cell r="AC25">
            <v>10.723000000000001</v>
          </cell>
          <cell r="AD25">
            <v>42.814</v>
          </cell>
          <cell r="AE25">
            <v>55.536999999999999</v>
          </cell>
          <cell r="AF25">
            <v>52.435000000000002</v>
          </cell>
          <cell r="AG25">
            <v>34.536999999999999</v>
          </cell>
          <cell r="AH25">
            <v>67</v>
          </cell>
          <cell r="AI25">
            <v>153.97200000000001</v>
          </cell>
          <cell r="AJ25">
            <v>19.683</v>
          </cell>
          <cell r="AK25">
            <v>26.475000000000001</v>
          </cell>
          <cell r="AL25">
            <v>123</v>
          </cell>
          <cell r="AM25">
            <v>169.15800000000002</v>
          </cell>
          <cell r="AN25">
            <v>386.66700000000003</v>
          </cell>
          <cell r="AO25">
            <v>466</v>
          </cell>
          <cell r="AP25">
            <v>7.1404519999999998</v>
          </cell>
          <cell r="AQ25">
            <v>24.595725000000002</v>
          </cell>
          <cell r="AR25">
            <v>71.5</v>
          </cell>
          <cell r="AS25">
            <v>103.236177</v>
          </cell>
          <cell r="AT25">
            <v>35.799999999999997</v>
          </cell>
        </row>
        <row r="26">
          <cell r="B26" t="str">
            <v xml:space="preserve">    Other</v>
          </cell>
          <cell r="C26" t="str">
            <v>|</v>
          </cell>
          <cell r="F26">
            <v>1.6659999999999999</v>
          </cell>
          <cell r="G26">
            <v>4.3470000000000004</v>
          </cell>
          <cell r="H26">
            <v>4.1769999999999996</v>
          </cell>
          <cell r="I26">
            <v>10.19</v>
          </cell>
          <cell r="J26">
            <v>8.5079999999999991</v>
          </cell>
          <cell r="K26">
            <v>3.4529999999999998</v>
          </cell>
          <cell r="L26">
            <v>14.535</v>
          </cell>
          <cell r="M26">
            <v>26.495999999999999</v>
          </cell>
          <cell r="P26">
            <v>36.902000000000001</v>
          </cell>
          <cell r="Q26">
            <v>36.902000000000001</v>
          </cell>
          <cell r="T26">
            <v>15.246</v>
          </cell>
          <cell r="U26">
            <v>15.246</v>
          </cell>
          <cell r="V26">
            <v>88.833999999999989</v>
          </cell>
          <cell r="W26">
            <v>4775</v>
          </cell>
          <cell r="X26">
            <v>3.79</v>
          </cell>
          <cell r="Y26">
            <v>10</v>
          </cell>
          <cell r="Z26">
            <v>10.334</v>
          </cell>
          <cell r="AA26">
            <v>24.123999999999999</v>
          </cell>
          <cell r="AB26">
            <v>8</v>
          </cell>
          <cell r="AC26">
            <v>6.7169999999999996</v>
          </cell>
          <cell r="AD26">
            <v>10.1859655</v>
          </cell>
          <cell r="AE26">
            <v>24.902965500000001</v>
          </cell>
          <cell r="AF26">
            <v>6.32</v>
          </cell>
          <cell r="AG26">
            <v>12.257</v>
          </cell>
          <cell r="AH26">
            <v>20</v>
          </cell>
          <cell r="AI26">
            <v>38.576999999999998</v>
          </cell>
          <cell r="AJ26">
            <v>6.7119999999999997</v>
          </cell>
          <cell r="AK26">
            <v>10.266970000000001</v>
          </cell>
          <cell r="AL26">
            <v>36</v>
          </cell>
          <cell r="AM26">
            <v>52.978970000000004</v>
          </cell>
          <cell r="AN26">
            <v>140.58293550000002</v>
          </cell>
          <cell r="AO26">
            <v>200</v>
          </cell>
          <cell r="AP26">
            <v>9.4713429999999992</v>
          </cell>
          <cell r="AQ26">
            <v>7.4585350000000004</v>
          </cell>
          <cell r="AR26">
            <v>15.5</v>
          </cell>
          <cell r="AS26">
            <v>32.429878000000002</v>
          </cell>
          <cell r="AT26">
            <v>13.1</v>
          </cell>
        </row>
        <row r="27">
          <cell r="B27" t="str">
            <v>Discrepancy</v>
          </cell>
          <cell r="C27" t="str">
            <v>|</v>
          </cell>
          <cell r="D27">
            <v>0.70000000000004547</v>
          </cell>
          <cell r="E27">
            <v>0.40000000000009095</v>
          </cell>
          <cell r="F27">
            <v>0</v>
          </cell>
          <cell r="G27">
            <v>0</v>
          </cell>
          <cell r="H27">
            <v>0</v>
          </cell>
          <cell r="I27">
            <v>103.88599999999994</v>
          </cell>
          <cell r="J27">
            <v>0</v>
          </cell>
          <cell r="K27">
            <v>0</v>
          </cell>
          <cell r="L27">
            <v>0</v>
          </cell>
          <cell r="M27">
            <v>-96.289999999999964</v>
          </cell>
          <cell r="N27">
            <v>0</v>
          </cell>
          <cell r="O27">
            <v>0</v>
          </cell>
          <cell r="P27">
            <v>0</v>
          </cell>
          <cell r="Q27">
            <v>-714.11</v>
          </cell>
          <cell r="R27">
            <v>0</v>
          </cell>
          <cell r="S27">
            <v>0</v>
          </cell>
          <cell r="T27">
            <v>0</v>
          </cell>
          <cell r="U27">
            <v>730.50700000000006</v>
          </cell>
          <cell r="V27">
            <v>23.993000000000507</v>
          </cell>
          <cell r="W27">
            <v>0</v>
          </cell>
          <cell r="X27">
            <v>0</v>
          </cell>
          <cell r="Y27">
            <v>0</v>
          </cell>
          <cell r="Z27">
            <v>0</v>
          </cell>
          <cell r="AA27">
            <v>-149.75041800000008</v>
          </cell>
          <cell r="AB27">
            <v>0</v>
          </cell>
          <cell r="AC27">
            <v>0</v>
          </cell>
          <cell r="AD27">
            <v>0</v>
          </cell>
          <cell r="AE27">
            <v>209.5714774999999</v>
          </cell>
          <cell r="AF27">
            <v>0</v>
          </cell>
          <cell r="AG27">
            <v>0</v>
          </cell>
          <cell r="AH27">
            <v>0</v>
          </cell>
          <cell r="AI27">
            <v>17.057999999999993</v>
          </cell>
          <cell r="AJ27">
            <v>0</v>
          </cell>
          <cell r="AK27">
            <v>0</v>
          </cell>
          <cell r="AL27">
            <v>0</v>
          </cell>
          <cell r="AM27">
            <v>65.744330000000218</v>
          </cell>
          <cell r="AN27">
            <v>142.62338949999958</v>
          </cell>
          <cell r="AO27">
            <v>0</v>
          </cell>
          <cell r="AP27">
            <v>0</v>
          </cell>
          <cell r="AQ27">
            <v>0</v>
          </cell>
          <cell r="AR27">
            <v>0</v>
          </cell>
          <cell r="AS27">
            <v>55.261700999999995</v>
          </cell>
          <cell r="AT27">
            <v>0</v>
          </cell>
        </row>
        <row r="28">
          <cell r="C28" t="str">
            <v>|</v>
          </cell>
        </row>
        <row r="29">
          <cell r="C29" t="str">
            <v>|</v>
          </cell>
        </row>
        <row r="30">
          <cell r="B30" t="str">
            <v>Balance</v>
          </cell>
          <cell r="C30" t="str">
            <v>|</v>
          </cell>
          <cell r="D30">
            <v>-78</v>
          </cell>
          <cell r="E30">
            <v>246</v>
          </cell>
          <cell r="F30">
            <v>62.59</v>
          </cell>
          <cell r="G30">
            <v>42.517000000000003</v>
          </cell>
          <cell r="H30">
            <v>-1.3210000000000264</v>
          </cell>
          <cell r="I30">
            <v>-0.10000000000002274</v>
          </cell>
          <cell r="J30">
            <v>-36.263000000000019</v>
          </cell>
          <cell r="K30">
            <v>-30.257000000000005</v>
          </cell>
          <cell r="L30">
            <v>-46.77000000000001</v>
          </cell>
          <cell r="M30">
            <v>-17</v>
          </cell>
          <cell r="N30">
            <v>123.185</v>
          </cell>
          <cell r="O30">
            <v>25</v>
          </cell>
          <cell r="P30">
            <v>-881.29500000000007</v>
          </cell>
          <cell r="Q30">
            <v>-19</v>
          </cell>
          <cell r="R30">
            <v>54.633000000000003</v>
          </cell>
          <cell r="S30">
            <v>0</v>
          </cell>
          <cell r="T30">
            <v>-251.126</v>
          </cell>
          <cell r="U30">
            <v>-927</v>
          </cell>
          <cell r="V30">
            <v>-963.09999999999991</v>
          </cell>
          <cell r="W30">
            <v>-3686</v>
          </cell>
          <cell r="X30">
            <v>-199.45441800000003</v>
          </cell>
          <cell r="Y30">
            <v>-297.68400000000003</v>
          </cell>
          <cell r="Z30">
            <v>-140.61200000000002</v>
          </cell>
          <cell r="AA30">
            <v>-487.99999999999994</v>
          </cell>
          <cell r="AB30">
            <v>-16.289999999999992</v>
          </cell>
          <cell r="AC30">
            <v>-32.802557000000007</v>
          </cell>
          <cell r="AD30">
            <v>-336.33596550000004</v>
          </cell>
          <cell r="AE30">
            <v>-595</v>
          </cell>
          <cell r="AF30">
            <v>111.32699999999997</v>
          </cell>
          <cell r="AG30">
            <v>-400.26899999999995</v>
          </cell>
          <cell r="AH30">
            <v>-18</v>
          </cell>
          <cell r="AI30">
            <v>-324</v>
          </cell>
          <cell r="AJ30">
            <v>81.291999999999987</v>
          </cell>
          <cell r="AK30">
            <v>-266.54767000000004</v>
          </cell>
          <cell r="AL30">
            <v>-276</v>
          </cell>
          <cell r="AM30">
            <v>-527</v>
          </cell>
          <cell r="AN30">
            <v>-1934</v>
          </cell>
          <cell r="AO30">
            <v>-2400</v>
          </cell>
          <cell r="AP30">
            <v>-25.976697999999999</v>
          </cell>
          <cell r="AQ30">
            <v>24.938398999999976</v>
          </cell>
          <cell r="AR30">
            <v>21.199999999999989</v>
          </cell>
          <cell r="AS30">
            <v>-35.100000000000023</v>
          </cell>
          <cell r="AT30">
            <v>2.2999999999999829</v>
          </cell>
        </row>
        <row r="31">
          <cell r="C31" t="str">
            <v>|</v>
          </cell>
        </row>
        <row r="32">
          <cell r="B32" t="str">
            <v>Financing</v>
          </cell>
          <cell r="C32" t="str">
            <v>|</v>
          </cell>
          <cell r="D32">
            <v>78</v>
          </cell>
          <cell r="E32">
            <v>-246</v>
          </cell>
          <cell r="I32">
            <v>0.1</v>
          </cell>
          <cell r="M32">
            <v>17</v>
          </cell>
          <cell r="Q32">
            <v>19</v>
          </cell>
          <cell r="U32">
            <v>927</v>
          </cell>
          <cell r="V32">
            <v>963.1</v>
          </cell>
          <cell r="W32">
            <v>3686</v>
          </cell>
          <cell r="AA32">
            <v>488</v>
          </cell>
          <cell r="AE32">
            <v>595</v>
          </cell>
          <cell r="AI32">
            <v>324</v>
          </cell>
          <cell r="AM32">
            <v>527</v>
          </cell>
          <cell r="AN32">
            <v>1934</v>
          </cell>
          <cell r="AO32">
            <v>2400</v>
          </cell>
          <cell r="AS32">
            <v>35.1</v>
          </cell>
        </row>
        <row r="33">
          <cell r="B33" t="str">
            <v xml:space="preserve">  Net credit from NBM</v>
          </cell>
          <cell r="C33" t="str">
            <v>|</v>
          </cell>
          <cell r="AS33">
            <v>10</v>
          </cell>
        </row>
        <row r="34">
          <cell r="B34" t="str">
            <v xml:space="preserve">  Net credit from Comm. Banks</v>
          </cell>
          <cell r="AS34">
            <v>25</v>
          </cell>
        </row>
        <row r="35">
          <cell r="B35" t="str">
            <v xml:space="preserve">  Arrears</v>
          </cell>
          <cell r="C35" t="str">
            <v>|</v>
          </cell>
          <cell r="D35">
            <v>223</v>
          </cell>
          <cell r="E35">
            <v>-72</v>
          </cell>
        </row>
        <row r="36">
          <cell r="B36" t="str">
            <v xml:space="preserve">  Privatization</v>
          </cell>
          <cell r="C36" t="str">
            <v>|</v>
          </cell>
        </row>
        <row r="37">
          <cell r="B37" t="str">
            <v xml:space="preserve">  Foreign financing</v>
          </cell>
          <cell r="C37" t="str">
            <v>|</v>
          </cell>
          <cell r="D37">
            <v>-145</v>
          </cell>
          <cell r="E37">
            <v>-174</v>
          </cell>
          <cell r="I37">
            <v>0.1</v>
          </cell>
          <cell r="M37">
            <v>17</v>
          </cell>
          <cell r="Q37">
            <v>19</v>
          </cell>
          <cell r="U37">
            <v>927</v>
          </cell>
          <cell r="V37">
            <v>963.1</v>
          </cell>
          <cell r="W37">
            <v>3686</v>
          </cell>
          <cell r="AA37">
            <v>488</v>
          </cell>
          <cell r="AE37">
            <v>595</v>
          </cell>
          <cell r="AI37">
            <v>324</v>
          </cell>
          <cell r="AM37">
            <v>527</v>
          </cell>
          <cell r="AN37">
            <v>1934</v>
          </cell>
          <cell r="AO37">
            <v>2400</v>
          </cell>
          <cell r="AS37">
            <v>0.1</v>
          </cell>
        </row>
        <row r="38">
          <cell r="C38" t="str">
            <v>|</v>
          </cell>
        </row>
        <row r="39">
          <cell r="C39" t="str">
            <v>|</v>
          </cell>
          <cell r="V39">
            <v>963.1</v>
          </cell>
          <cell r="AN39">
            <v>1934</v>
          </cell>
        </row>
        <row r="40">
          <cell r="C40" t="str">
            <v>|</v>
          </cell>
          <cell r="V40">
            <v>69.323538573356871</v>
          </cell>
          <cell r="AN40">
            <v>47.760134436401238</v>
          </cell>
        </row>
        <row r="42">
          <cell r="B42" t="str">
            <v>Source: Ministry of Finance and National Bank of Macedonia</v>
          </cell>
        </row>
        <row r="43">
          <cell r="B43" t="str">
            <v>1/ Net of transfers corresponding to the employment progra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FOSHEET"/>
      <sheetName val="ECB RELIANCE TO GDP"/>
      <sheetName val="FOREIGN OWNED GOV DEBT"/>
      <sheetName val="FX"/>
      <sheetName val="hanx9a_for"/>
      <sheetName val="hanx9a_publ"/>
    </sheetNames>
    <sheetDataSet>
      <sheetData sheetId="0"/>
      <sheetData sheetId="1"/>
      <sheetData sheetId="2"/>
      <sheetData sheetId="3"/>
      <sheetData sheetId="4">
        <row r="3">
          <cell r="C3">
            <v>0.84625799999999995</v>
          </cell>
        </row>
        <row r="4">
          <cell r="C4">
            <v>1.3433499</v>
          </cell>
        </row>
        <row r="5">
          <cell r="C5">
            <v>7.4558606000000003</v>
          </cell>
        </row>
        <row r="6">
          <cell r="C6">
            <v>9.3586489999999998</v>
          </cell>
        </row>
        <row r="7">
          <cell r="C7">
            <v>1.3331405000000001</v>
          </cell>
        </row>
        <row r="8">
          <cell r="C8">
            <v>8.1818074999999997</v>
          </cell>
        </row>
        <row r="10">
          <cell r="C10">
            <v>0.74440764999999998</v>
          </cell>
        </row>
      </sheetData>
      <sheetData sheetId="5"/>
      <sheetData sheetId="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Med"/>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PrivReceipts"/>
      <sheetName val="by year"/>
      <sheetName val="Change according to gra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port diário"/>
      <sheetName val="Histórico OEVT"/>
      <sheetName val="Histórico EBT"/>
      <sheetName val="Histórico Spreads"/>
      <sheetName val="MTS"/>
      <sheetName val="BROKERTEC"/>
      <sheetName val="BGC"/>
      <sheetName val="Folha auxiliarMTS"/>
      <sheetName val="Folha auxiliarBROKERTEC"/>
      <sheetName val="Folha auxiliarBGC"/>
      <sheetName val="Tabelas OEVT"/>
      <sheetName val="Tabelas EBT"/>
      <sheetName val="Lista Bancos"/>
      <sheetName val="List Instruments"/>
      <sheetName val="Holidays"/>
      <sheetName val="Score"/>
      <sheetName val="Primary Dealers"/>
      <sheetName val="Email"/>
      <sheetName val="Situações"/>
      <sheetName val="CHART"/>
    </sheetNames>
    <sheetDataSet>
      <sheetData sheetId="0"/>
      <sheetData sheetId="1">
        <row r="4">
          <cell r="C4">
            <v>41450</v>
          </cell>
        </row>
        <row r="5">
          <cell r="A5" t="str">
            <v>OEVT</v>
          </cell>
          <cell r="B5" t="str">
            <v>DCR</v>
          </cell>
          <cell r="C5" t="str">
            <v>ADS</v>
          </cell>
        </row>
        <row r="6">
          <cell r="A6" t="str">
            <v>MS</v>
          </cell>
          <cell r="B6">
            <v>1</v>
          </cell>
          <cell r="C6">
            <v>16</v>
          </cell>
        </row>
        <row r="7">
          <cell r="A7" t="str">
            <v>BAR</v>
          </cell>
          <cell r="B7">
            <v>1</v>
          </cell>
          <cell r="C7">
            <v>15.5</v>
          </cell>
        </row>
        <row r="8">
          <cell r="A8" t="str">
            <v>BES</v>
          </cell>
          <cell r="B8">
            <v>1</v>
          </cell>
          <cell r="C8">
            <v>15.416666666666666</v>
          </cell>
        </row>
        <row r="9">
          <cell r="A9" t="str">
            <v>GS</v>
          </cell>
          <cell r="B9">
            <v>1</v>
          </cell>
          <cell r="C9">
            <v>14.416666666666666</v>
          </cell>
        </row>
        <row r="10">
          <cell r="A10" t="str">
            <v>CIT</v>
          </cell>
          <cell r="B10">
            <v>0.75</v>
          </cell>
          <cell r="C10">
            <v>12.916666666666666</v>
          </cell>
        </row>
        <row r="11">
          <cell r="A11" t="str">
            <v>ING</v>
          </cell>
          <cell r="B11">
            <v>1</v>
          </cell>
          <cell r="C11">
            <v>12.833333333333334</v>
          </cell>
        </row>
        <row r="12">
          <cell r="A12" t="str">
            <v>JEF</v>
          </cell>
          <cell r="B12">
            <v>0.91666666666666663</v>
          </cell>
          <cell r="C12">
            <v>10.666666666666666</v>
          </cell>
        </row>
        <row r="13">
          <cell r="A13" t="str">
            <v>CAL</v>
          </cell>
          <cell r="B13">
            <v>0.91666666666666663</v>
          </cell>
          <cell r="C13">
            <v>9.9166666666666661</v>
          </cell>
        </row>
        <row r="14">
          <cell r="A14" t="str">
            <v>CBI</v>
          </cell>
          <cell r="B14">
            <v>0.5</v>
          </cell>
          <cell r="C14">
            <v>5.416666666666667</v>
          </cell>
        </row>
        <row r="15">
          <cell r="A15" t="str">
            <v>CS</v>
          </cell>
          <cell r="B15">
            <v>0.33333333333333331</v>
          </cell>
          <cell r="C15">
            <v>4.75</v>
          </cell>
        </row>
        <row r="16">
          <cell r="A16" t="str">
            <v>HSBC</v>
          </cell>
          <cell r="B16">
            <v>0.33333333333333331</v>
          </cell>
          <cell r="C16">
            <v>4.25</v>
          </cell>
        </row>
        <row r="17">
          <cell r="A17" t="str">
            <v>RBS</v>
          </cell>
          <cell r="B17">
            <v>0.16666666666666666</v>
          </cell>
          <cell r="C17">
            <v>2.6666666666666665</v>
          </cell>
        </row>
        <row r="18">
          <cell r="A18" t="str">
            <v>DB</v>
          </cell>
          <cell r="B18">
            <v>0</v>
          </cell>
          <cell r="C18">
            <v>0</v>
          </cell>
        </row>
        <row r="19">
          <cell r="A19" t="str">
            <v>BSCH</v>
          </cell>
          <cell r="B19">
            <v>0</v>
          </cell>
          <cell r="C19">
            <v>0</v>
          </cell>
        </row>
        <row r="20">
          <cell r="A20" t="str">
            <v>NOM</v>
          </cell>
          <cell r="B20">
            <v>0</v>
          </cell>
          <cell r="C20">
            <v>0</v>
          </cell>
        </row>
        <row r="21">
          <cell r="A21" t="str">
            <v>SG</v>
          </cell>
          <cell r="B21">
            <v>0</v>
          </cell>
          <cell r="C21">
            <v>0</v>
          </cell>
        </row>
        <row r="22">
          <cell r="A22" t="str">
            <v>BNP</v>
          </cell>
          <cell r="B22">
            <v>0</v>
          </cell>
          <cell r="C22">
            <v>0</v>
          </cell>
        </row>
        <row r="23">
          <cell r="A23" t="str">
            <v>UNI</v>
          </cell>
          <cell r="B23">
            <v>0</v>
          </cell>
          <cell r="C23">
            <v>0</v>
          </cell>
        </row>
        <row r="24">
          <cell r="A24" t="str">
            <v>UNI</v>
          </cell>
          <cell r="B24">
            <v>0</v>
          </cell>
          <cell r="C24">
            <v>0</v>
          </cell>
        </row>
        <row r="31">
          <cell r="A31" t="str">
            <v>EBT</v>
          </cell>
          <cell r="B31" t="str">
            <v>DCR</v>
          </cell>
          <cell r="C31" t="str">
            <v>ADS</v>
          </cell>
        </row>
        <row r="32">
          <cell r="A32" t="str">
            <v>SG</v>
          </cell>
          <cell r="B32">
            <v>1</v>
          </cell>
          <cell r="C32">
            <v>15.4</v>
          </cell>
        </row>
        <row r="33">
          <cell r="A33" t="str">
            <v>CGD</v>
          </cell>
          <cell r="B33">
            <v>1</v>
          </cell>
          <cell r="C33">
            <v>14.6</v>
          </cell>
        </row>
        <row r="34">
          <cell r="A34" t="str">
            <v>HSBC</v>
          </cell>
          <cell r="B34">
            <v>1</v>
          </cell>
          <cell r="C34">
            <v>14.4</v>
          </cell>
        </row>
        <row r="35">
          <cell r="A35" t="str">
            <v>CAL</v>
          </cell>
          <cell r="B35">
            <v>1</v>
          </cell>
          <cell r="C35">
            <v>14.2</v>
          </cell>
        </row>
        <row r="36">
          <cell r="A36" t="str">
            <v>BES</v>
          </cell>
          <cell r="B36">
            <v>1</v>
          </cell>
          <cell r="C36">
            <v>13.2</v>
          </cell>
        </row>
        <row r="37">
          <cell r="A37" t="str">
            <v>BCP</v>
          </cell>
          <cell r="B37">
            <v>1</v>
          </cell>
          <cell r="C37">
            <v>12.1</v>
          </cell>
        </row>
        <row r="38">
          <cell r="A38" t="str">
            <v>CS</v>
          </cell>
          <cell r="B38">
            <v>1</v>
          </cell>
          <cell r="C38">
            <v>11.4</v>
          </cell>
        </row>
        <row r="39">
          <cell r="A39" t="str">
            <v>GS</v>
          </cell>
          <cell r="B39">
            <v>0.9</v>
          </cell>
          <cell r="C39">
            <v>11.2</v>
          </cell>
        </row>
        <row r="40">
          <cell r="A40" t="str">
            <v>BSCH</v>
          </cell>
          <cell r="B40">
            <v>1</v>
          </cell>
          <cell r="C40">
            <v>8.5</v>
          </cell>
        </row>
        <row r="41">
          <cell r="A41" t="str">
            <v>RBS</v>
          </cell>
          <cell r="B41">
            <v>1</v>
          </cell>
          <cell r="C41">
            <v>8.3000000000000007</v>
          </cell>
        </row>
        <row r="42">
          <cell r="A42" t="str">
            <v>BAR</v>
          </cell>
          <cell r="B42">
            <v>0.4</v>
          </cell>
          <cell r="C42">
            <v>3.8</v>
          </cell>
        </row>
        <row r="43">
          <cell r="A43" t="str">
            <v>CIT</v>
          </cell>
          <cell r="B43">
            <v>0.4</v>
          </cell>
          <cell r="C43">
            <v>2.6</v>
          </cell>
        </row>
        <row r="44">
          <cell r="A44" t="str">
            <v>DB</v>
          </cell>
          <cell r="B44">
            <v>0</v>
          </cell>
          <cell r="C44">
            <v>0</v>
          </cell>
        </row>
        <row r="45">
          <cell r="A45" t="str">
            <v>BBVA</v>
          </cell>
          <cell r="B45">
            <v>0</v>
          </cell>
          <cell r="C45">
            <v>0</v>
          </cell>
        </row>
        <row r="46">
          <cell r="A46" t="str">
            <v>JEF</v>
          </cell>
          <cell r="B46">
            <v>0</v>
          </cell>
          <cell r="C46">
            <v>0</v>
          </cell>
        </row>
        <row r="47">
          <cell r="A47" t="str">
            <v>BNP</v>
          </cell>
          <cell r="B47">
            <v>0</v>
          </cell>
          <cell r="C47">
            <v>0</v>
          </cell>
        </row>
        <row r="48">
          <cell r="A48" t="str">
            <v>MS</v>
          </cell>
          <cell r="B48">
            <v>0</v>
          </cell>
          <cell r="C48">
            <v>0</v>
          </cell>
        </row>
        <row r="49">
          <cell r="A49" t="str">
            <v>BPI</v>
          </cell>
          <cell r="B49">
            <v>0</v>
          </cell>
          <cell r="C49">
            <v>0</v>
          </cell>
        </row>
      </sheetData>
      <sheetData sheetId="2"/>
      <sheetData sheetId="3"/>
      <sheetData sheetId="4"/>
      <sheetData sheetId="5">
        <row r="1">
          <cell r="A1" t="str">
            <v>PD</v>
          </cell>
        </row>
      </sheetData>
      <sheetData sheetId="6">
        <row r="1">
          <cell r="A1" t="str">
            <v>PD</v>
          </cell>
        </row>
      </sheetData>
      <sheetData sheetId="7">
        <row r="1">
          <cell r="A1" t="str">
            <v>PD</v>
          </cell>
        </row>
      </sheetData>
      <sheetData sheetId="8">
        <row r="7">
          <cell r="A7" t="str">
            <v>Instrument</v>
          </cell>
          <cell r="B7" t="str">
            <v>BAR</v>
          </cell>
          <cell r="C7" t="str">
            <v>BNP</v>
          </cell>
          <cell r="D7" t="str">
            <v>BSCH</v>
          </cell>
          <cell r="E7" t="str">
            <v>CAL</v>
          </cell>
          <cell r="F7" t="str">
            <v>CIT</v>
          </cell>
          <cell r="G7" t="str">
            <v>CS</v>
          </cell>
          <cell r="H7" t="str">
            <v>DB</v>
          </cell>
          <cell r="I7" t="str">
            <v>DRE</v>
          </cell>
          <cell r="J7" t="str">
            <v>GS</v>
          </cell>
          <cell r="K7" t="str">
            <v>HSBC</v>
          </cell>
          <cell r="L7" t="str">
            <v>ING</v>
          </cell>
          <cell r="M7" t="str">
            <v>JEF</v>
          </cell>
          <cell r="N7" t="str">
            <v>MS</v>
          </cell>
          <cell r="O7" t="str">
            <v>NATIXIS</v>
          </cell>
          <cell r="P7" t="str">
            <v>RBS</v>
          </cell>
          <cell r="Q7" t="str">
            <v>SG</v>
          </cell>
          <cell r="R7" t="str">
            <v>UNI</v>
          </cell>
          <cell r="S7" t="str">
            <v>BES</v>
          </cell>
          <cell r="T7" t="str">
            <v>CBI</v>
          </cell>
          <cell r="U7" t="str">
            <v>CGD</v>
          </cell>
          <cell r="V7" t="str">
            <v>BCP</v>
          </cell>
          <cell r="W7" t="str">
            <v>NOM</v>
          </cell>
          <cell r="Y7" t="str">
            <v>RBC</v>
          </cell>
          <cell r="Z7" t="str">
            <v>BBVA</v>
          </cell>
          <cell r="AA7" t="str">
            <v>Grand Total</v>
          </cell>
          <cell r="AB7" t="str">
            <v>Grand Total</v>
          </cell>
        </row>
        <row r="8">
          <cell r="A8" t="str">
            <v>PGB 3.350 15/10/15</v>
          </cell>
          <cell r="B8">
            <v>3.0840999999999998</v>
          </cell>
          <cell r="D8">
            <v>1.3962000000000001</v>
          </cell>
          <cell r="E8">
            <v>3.9994999999999998</v>
          </cell>
          <cell r="F8">
            <v>3.1909999999999998</v>
          </cell>
          <cell r="G8">
            <v>3.2141000000000002</v>
          </cell>
          <cell r="H8">
            <v>1.4394</v>
          </cell>
          <cell r="J8">
            <v>3.2715999999999998</v>
          </cell>
          <cell r="K8">
            <v>3.7262</v>
          </cell>
          <cell r="L8">
            <v>3.3620000000000001</v>
          </cell>
          <cell r="M8">
            <v>3.8005</v>
          </cell>
          <cell r="N8">
            <v>3.1671</v>
          </cell>
          <cell r="P8">
            <v>3.3597999999999999</v>
          </cell>
          <cell r="Q8">
            <v>0.98309999999999997</v>
          </cell>
          <cell r="S8">
            <v>3.2479</v>
          </cell>
          <cell r="T8">
            <v>4</v>
          </cell>
          <cell r="Z8">
            <v>2.6882999999999999</v>
          </cell>
          <cell r="AA8">
            <v>44.112099999999998</v>
          </cell>
          <cell r="AB8">
            <v>19.549399999999999</v>
          </cell>
        </row>
        <row r="9">
          <cell r="A9" t="str">
            <v>PGB 3.600 15/10/14</v>
          </cell>
          <cell r="B9">
            <v>2.4752999999999998</v>
          </cell>
          <cell r="D9">
            <v>1.0808</v>
          </cell>
          <cell r="E9">
            <v>3.9994999999999998</v>
          </cell>
          <cell r="F9">
            <v>2.4769000000000001</v>
          </cell>
          <cell r="G9">
            <v>2.5771000000000002</v>
          </cell>
          <cell r="H9">
            <v>0.97470000000000001</v>
          </cell>
          <cell r="J9">
            <v>2.6656</v>
          </cell>
          <cell r="K9">
            <v>2.8833000000000002</v>
          </cell>
          <cell r="L9">
            <v>3.1126</v>
          </cell>
          <cell r="M9">
            <v>3.0087999999999999</v>
          </cell>
          <cell r="N9">
            <v>2.5383</v>
          </cell>
          <cell r="P9">
            <v>2.5215000000000001</v>
          </cell>
          <cell r="Q9">
            <v>0.70299999999999996</v>
          </cell>
          <cell r="S9">
            <v>2.6503999999999999</v>
          </cell>
          <cell r="T9">
            <v>4</v>
          </cell>
          <cell r="AA9">
            <v>34.909300000000002</v>
          </cell>
          <cell r="AB9">
            <v>14.434000000000001</v>
          </cell>
        </row>
        <row r="10">
          <cell r="A10" t="str">
            <v>PGB 3.850 15/04/21</v>
          </cell>
          <cell r="B10">
            <v>3.1133999999999999</v>
          </cell>
          <cell r="E10">
            <v>3.9994999999999998</v>
          </cell>
          <cell r="F10">
            <v>2.6911999999999998</v>
          </cell>
          <cell r="G10">
            <v>2.9866000000000001</v>
          </cell>
          <cell r="H10">
            <v>2.0200999999999998</v>
          </cell>
          <cell r="J10">
            <v>2.8773</v>
          </cell>
          <cell r="K10">
            <v>3.1762999999999999</v>
          </cell>
          <cell r="L10">
            <v>3.2222</v>
          </cell>
          <cell r="M10">
            <v>3.1890999999999998</v>
          </cell>
          <cell r="N10">
            <v>2.8199000000000001</v>
          </cell>
          <cell r="P10">
            <v>3.0994000000000002</v>
          </cell>
          <cell r="Q10">
            <v>1.7225999999999999</v>
          </cell>
          <cell r="S10">
            <v>2.9434999999999998</v>
          </cell>
          <cell r="T10">
            <v>4</v>
          </cell>
          <cell r="AA10">
            <v>38.118400000000001</v>
          </cell>
          <cell r="AB10">
            <v>30.445899999999998</v>
          </cell>
        </row>
        <row r="11">
          <cell r="A11" t="str">
            <v>PGB 4.100 15/04/37</v>
          </cell>
          <cell r="B11">
            <v>3</v>
          </cell>
          <cell r="E11">
            <v>3.9994999999999998</v>
          </cell>
          <cell r="F11">
            <v>2.16</v>
          </cell>
          <cell r="G11">
            <v>2.0304000000000002</v>
          </cell>
          <cell r="H11">
            <v>1.9598</v>
          </cell>
          <cell r="J11">
            <v>2.1583999999999999</v>
          </cell>
          <cell r="K11">
            <v>2.2768999999999999</v>
          </cell>
          <cell r="L11">
            <v>2.5741000000000001</v>
          </cell>
          <cell r="N11">
            <v>2.1456</v>
          </cell>
          <cell r="P11">
            <v>1.9247000000000001</v>
          </cell>
          <cell r="Q11">
            <v>2.7454999999999998</v>
          </cell>
          <cell r="S11">
            <v>1.9863</v>
          </cell>
          <cell r="T11">
            <v>2</v>
          </cell>
          <cell r="AA11">
            <v>26.255900000000004</v>
          </cell>
          <cell r="AB11">
            <v>25.329499999999999</v>
          </cell>
        </row>
        <row r="12">
          <cell r="A12" t="str">
            <v>PGB 4.200 15/10/16</v>
          </cell>
          <cell r="B12">
            <v>3.5225</v>
          </cell>
          <cell r="D12">
            <v>1.4181999999999999</v>
          </cell>
          <cell r="E12">
            <v>3.9994999999999998</v>
          </cell>
          <cell r="F12">
            <v>3.5124</v>
          </cell>
          <cell r="G12">
            <v>3.6846000000000001</v>
          </cell>
          <cell r="H12">
            <v>1.6432</v>
          </cell>
          <cell r="J12">
            <v>3.7042999999999999</v>
          </cell>
          <cell r="K12">
            <v>4.1590999999999996</v>
          </cell>
          <cell r="L12">
            <v>3.6907999999999999</v>
          </cell>
          <cell r="M12">
            <v>3.9390999999999998</v>
          </cell>
          <cell r="N12">
            <v>3.5638000000000001</v>
          </cell>
          <cell r="P12">
            <v>3.7176</v>
          </cell>
          <cell r="Q12">
            <v>1.2414000000000001</v>
          </cell>
          <cell r="S12">
            <v>3.5337999999999998</v>
          </cell>
          <cell r="T12">
            <v>4</v>
          </cell>
          <cell r="AA12">
            <v>45.027499999999989</v>
          </cell>
          <cell r="AB12">
            <v>23.407600000000002</v>
          </cell>
        </row>
        <row r="13">
          <cell r="A13" t="str">
            <v>PGB 4.350 16/10/17</v>
          </cell>
          <cell r="B13">
            <v>2.4531000000000001</v>
          </cell>
          <cell r="D13">
            <v>1.5644</v>
          </cell>
          <cell r="E13">
            <v>3.9994999999999998</v>
          </cell>
          <cell r="F13">
            <v>2.4693000000000001</v>
          </cell>
          <cell r="G13">
            <v>2.7303000000000002</v>
          </cell>
          <cell r="H13">
            <v>1.7789999999999999</v>
          </cell>
          <cell r="J13">
            <v>2.6503999999999999</v>
          </cell>
          <cell r="K13">
            <v>2.6682999999999999</v>
          </cell>
          <cell r="L13">
            <v>3.0489000000000002</v>
          </cell>
          <cell r="M13">
            <v>2.9611999999999998</v>
          </cell>
          <cell r="N13">
            <v>2.5733000000000001</v>
          </cell>
          <cell r="P13">
            <v>2.5613000000000001</v>
          </cell>
          <cell r="Q13">
            <v>1.4925999999999999</v>
          </cell>
          <cell r="S13">
            <v>2.5528</v>
          </cell>
          <cell r="T13">
            <v>4</v>
          </cell>
          <cell r="AA13">
            <v>34.668400000000005</v>
          </cell>
          <cell r="AB13">
            <v>25.475500000000004</v>
          </cell>
        </row>
        <row r="14">
          <cell r="A14" t="str">
            <v>PGB 4.375 16/06/14</v>
          </cell>
          <cell r="B14">
            <v>2</v>
          </cell>
          <cell r="D14">
            <v>1.103</v>
          </cell>
          <cell r="E14">
            <v>1.4912000000000001</v>
          </cell>
          <cell r="F14">
            <v>2.0064000000000002</v>
          </cell>
          <cell r="G14">
            <v>1.5290999999999999</v>
          </cell>
          <cell r="H14">
            <v>0.99429999999999996</v>
          </cell>
          <cell r="J14">
            <v>1.4208000000000001</v>
          </cell>
          <cell r="K14">
            <v>1.7</v>
          </cell>
          <cell r="L14">
            <v>1.3408</v>
          </cell>
          <cell r="M14">
            <v>1.8418000000000001</v>
          </cell>
          <cell r="N14">
            <v>1.4652000000000001</v>
          </cell>
          <cell r="P14">
            <v>1.4511000000000001</v>
          </cell>
          <cell r="Q14">
            <v>0.75749999999999995</v>
          </cell>
          <cell r="S14">
            <v>1.6177999999999999</v>
          </cell>
          <cell r="T14">
            <v>2</v>
          </cell>
          <cell r="AA14">
            <v>19.864199999999997</v>
          </cell>
          <cell r="AB14">
            <v>14.018600000000001</v>
          </cell>
        </row>
        <row r="15">
          <cell r="A15" t="str">
            <v>PGB 4.450 15/06/18</v>
          </cell>
          <cell r="B15">
            <v>3.4628000000000001</v>
          </cell>
          <cell r="D15">
            <v>1.5553999999999999</v>
          </cell>
          <cell r="E15">
            <v>3.9994999999999998</v>
          </cell>
          <cell r="F15">
            <v>3.4514999999999998</v>
          </cell>
          <cell r="G15">
            <v>3.6309</v>
          </cell>
          <cell r="H15">
            <v>1.8923000000000001</v>
          </cell>
          <cell r="J15">
            <v>3.6398000000000001</v>
          </cell>
          <cell r="K15">
            <v>4.2213000000000003</v>
          </cell>
          <cell r="L15">
            <v>3.7090999999999998</v>
          </cell>
          <cell r="M15">
            <v>3.9001000000000001</v>
          </cell>
          <cell r="N15">
            <v>3.5108000000000001</v>
          </cell>
          <cell r="P15">
            <v>3.6840000000000002</v>
          </cell>
          <cell r="Q15">
            <v>1.5968</v>
          </cell>
          <cell r="S15">
            <v>3.528</v>
          </cell>
          <cell r="T15">
            <v>4</v>
          </cell>
          <cell r="AA15">
            <v>44.7378</v>
          </cell>
          <cell r="AB15">
            <v>27.419499999999999</v>
          </cell>
        </row>
        <row r="16">
          <cell r="A16" t="str">
            <v>PGB 4.750 14/06/19</v>
          </cell>
          <cell r="B16">
            <v>3.3026</v>
          </cell>
          <cell r="D16">
            <v>1.6396999999999999</v>
          </cell>
          <cell r="E16">
            <v>3.9994999999999998</v>
          </cell>
          <cell r="F16">
            <v>3.2761999999999998</v>
          </cell>
          <cell r="G16">
            <v>3.4897999999999998</v>
          </cell>
          <cell r="H16">
            <v>1.9087000000000001</v>
          </cell>
          <cell r="J16">
            <v>3.4643999999999999</v>
          </cell>
          <cell r="K16">
            <v>3.9112</v>
          </cell>
          <cell r="L16">
            <v>3.5118999999999998</v>
          </cell>
          <cell r="M16">
            <v>3.726</v>
          </cell>
          <cell r="N16">
            <v>3.3113999999999999</v>
          </cell>
          <cell r="P16">
            <v>3.5122</v>
          </cell>
          <cell r="Q16">
            <v>1.665</v>
          </cell>
          <cell r="S16">
            <v>3.2774999999999999</v>
          </cell>
          <cell r="T16">
            <v>4</v>
          </cell>
          <cell r="AA16">
            <v>42.782700000000006</v>
          </cell>
          <cell r="AB16">
            <v>27.021499999999996</v>
          </cell>
        </row>
        <row r="17">
          <cell r="A17" t="str">
            <v>PGB 4.800 15/06/20</v>
          </cell>
          <cell r="B17">
            <v>3.3079000000000001</v>
          </cell>
          <cell r="E17">
            <v>3.9994999999999998</v>
          </cell>
          <cell r="F17">
            <v>3.0777000000000001</v>
          </cell>
          <cell r="G17">
            <v>3.4447000000000001</v>
          </cell>
          <cell r="H17">
            <v>1.9475</v>
          </cell>
          <cell r="J17">
            <v>3.3166000000000002</v>
          </cell>
          <cell r="K17">
            <v>4.0179</v>
          </cell>
          <cell r="L17">
            <v>3.5575999999999999</v>
          </cell>
          <cell r="M17">
            <v>3.8879999999999999</v>
          </cell>
          <cell r="N17">
            <v>3.2069999999999999</v>
          </cell>
          <cell r="P17">
            <v>3.4138999999999999</v>
          </cell>
          <cell r="Q17">
            <v>1.6631</v>
          </cell>
          <cell r="S17">
            <v>3.3462999999999998</v>
          </cell>
          <cell r="T17">
            <v>4</v>
          </cell>
          <cell r="AA17">
            <v>42.577100000000002</v>
          </cell>
          <cell r="AB17">
            <v>28.503100000000003</v>
          </cell>
        </row>
        <row r="18">
          <cell r="A18" t="str">
            <v>PGB 4.950 25/10/23</v>
          </cell>
          <cell r="B18">
            <v>2.9998999999999998</v>
          </cell>
          <cell r="E18">
            <v>3.9994999999999998</v>
          </cell>
          <cell r="F18">
            <v>2.8102999999999998</v>
          </cell>
          <cell r="G18">
            <v>2.8889999999999998</v>
          </cell>
          <cell r="H18">
            <v>1.9052</v>
          </cell>
          <cell r="J18">
            <v>2.7014</v>
          </cell>
          <cell r="K18">
            <v>3.3203999999999998</v>
          </cell>
          <cell r="L18">
            <v>3.0312999999999999</v>
          </cell>
          <cell r="M18">
            <v>3.0526</v>
          </cell>
          <cell r="N18">
            <v>2.6501999999999999</v>
          </cell>
          <cell r="P18">
            <v>2.6997</v>
          </cell>
          <cell r="Q18">
            <v>1.7199</v>
          </cell>
          <cell r="S18">
            <v>2.6722000000000001</v>
          </cell>
          <cell r="T18">
            <v>4</v>
          </cell>
          <cell r="AA18">
            <v>36.826499999999996</v>
          </cell>
          <cell r="AB18">
            <v>26.667899999999996</v>
          </cell>
        </row>
        <row r="19">
          <cell r="A19" t="str">
            <v>PGB 5.450 23/09/13</v>
          </cell>
          <cell r="B19">
            <v>2</v>
          </cell>
          <cell r="D19">
            <v>0.91449999999999998</v>
          </cell>
          <cell r="E19">
            <v>1.7902</v>
          </cell>
          <cell r="F19">
            <v>1.7149000000000001</v>
          </cell>
          <cell r="G19">
            <v>1.8174999999999999</v>
          </cell>
          <cell r="H19">
            <v>1.9068000000000001</v>
          </cell>
          <cell r="L19">
            <v>1.659</v>
          </cell>
          <cell r="M19">
            <v>3</v>
          </cell>
          <cell r="N19">
            <v>1.8093999999999999</v>
          </cell>
          <cell r="P19">
            <v>1.6594</v>
          </cell>
          <cell r="AA19">
            <v>15.4504</v>
          </cell>
          <cell r="AB19">
            <v>18.589300000000001</v>
          </cell>
        </row>
        <row r="21">
          <cell r="A21" t="str">
            <v>PGB 6.400 15/02/16</v>
          </cell>
          <cell r="B21">
            <v>2.9599000000000002</v>
          </cell>
          <cell r="D21">
            <v>1.5310999999999999</v>
          </cell>
          <cell r="E21">
            <v>3.9994999999999998</v>
          </cell>
          <cell r="F21">
            <v>4.8902000000000001</v>
          </cell>
          <cell r="G21">
            <v>3.0880999999999998</v>
          </cell>
          <cell r="H21">
            <v>1.4877</v>
          </cell>
          <cell r="J21">
            <v>3.1551999999999998</v>
          </cell>
          <cell r="K21">
            <v>3.2673000000000001</v>
          </cell>
          <cell r="L21">
            <v>3.3047</v>
          </cell>
          <cell r="M21">
            <v>3.3933</v>
          </cell>
          <cell r="N21">
            <v>3.0598000000000001</v>
          </cell>
          <cell r="P21">
            <v>3.0247999999999999</v>
          </cell>
          <cell r="Q21">
            <v>1.0931</v>
          </cell>
          <cell r="S21">
            <v>2.9209000000000001</v>
          </cell>
          <cell r="T21">
            <v>4</v>
          </cell>
          <cell r="AA21">
            <v>41.063700000000004</v>
          </cell>
          <cell r="AB21">
            <v>21.512699999999999</v>
          </cell>
        </row>
        <row r="22">
          <cell r="A22" t="str">
            <v>PORTB 22/03/13</v>
          </cell>
          <cell r="B22">
            <v>1</v>
          </cell>
          <cell r="D22">
            <v>0.64510000000000001</v>
          </cell>
          <cell r="E22">
            <v>0.57250000000000001</v>
          </cell>
          <cell r="F22">
            <v>0.91959999999999997</v>
          </cell>
          <cell r="G22">
            <v>0.58420000000000005</v>
          </cell>
          <cell r="J22">
            <v>0.61550000000000005</v>
          </cell>
          <cell r="K22">
            <v>0.76139999999999997</v>
          </cell>
          <cell r="M22">
            <v>0.8</v>
          </cell>
          <cell r="P22">
            <v>0.71260000000000001</v>
          </cell>
          <cell r="Q22">
            <v>0.5</v>
          </cell>
          <cell r="S22">
            <v>0.6</v>
          </cell>
          <cell r="U22">
            <v>0.58509999999999995</v>
          </cell>
          <cell r="V22">
            <v>0.75760000000000005</v>
          </cell>
          <cell r="AA22">
            <v>8.2535999999999987</v>
          </cell>
          <cell r="AB22">
            <v>5.8270999999999988</v>
          </cell>
        </row>
        <row r="23">
          <cell r="A23" t="str">
            <v>PORTB 18/10/13</v>
          </cell>
          <cell r="B23">
            <v>0.99990000000000001</v>
          </cell>
          <cell r="D23">
            <v>0.77129999999999999</v>
          </cell>
          <cell r="E23">
            <v>0.56020000000000003</v>
          </cell>
          <cell r="F23">
            <v>0.81920000000000004</v>
          </cell>
          <cell r="G23">
            <v>0.59189999999999998</v>
          </cell>
          <cell r="J23">
            <v>0.59440000000000004</v>
          </cell>
          <cell r="K23">
            <v>0.56920000000000004</v>
          </cell>
          <cell r="P23">
            <v>0.77959999999999996</v>
          </cell>
          <cell r="Q23">
            <v>0.56140000000000001</v>
          </cell>
          <cell r="S23">
            <v>0.62580000000000002</v>
          </cell>
          <cell r="U23">
            <v>0.58650000000000002</v>
          </cell>
          <cell r="V23">
            <v>0.68310000000000004</v>
          </cell>
          <cell r="AA23">
            <v>8.1425000000000001</v>
          </cell>
        </row>
        <row r="24">
          <cell r="A24" t="str">
            <v>PORTB 17/05/13</v>
          </cell>
          <cell r="B24">
            <v>0.99990000000000001</v>
          </cell>
          <cell r="D24">
            <v>1.008</v>
          </cell>
          <cell r="E24">
            <v>0.91800000000000004</v>
          </cell>
          <cell r="F24">
            <v>1.0401</v>
          </cell>
          <cell r="G24">
            <v>0.96319999999999995</v>
          </cell>
          <cell r="J24">
            <v>0.91959999999999997</v>
          </cell>
          <cell r="K24">
            <v>0.91930000000000001</v>
          </cell>
          <cell r="P24">
            <v>1.0326</v>
          </cell>
          <cell r="Q24">
            <v>0.9153</v>
          </cell>
          <cell r="S24">
            <v>0.89649999999999996</v>
          </cell>
          <cell r="U24">
            <v>0.90890000000000004</v>
          </cell>
          <cell r="V24">
            <v>0.94430000000000003</v>
          </cell>
          <cell r="AA24">
            <v>11.4657</v>
          </cell>
          <cell r="AB24">
            <v>7.9464000000000006</v>
          </cell>
        </row>
        <row r="25">
          <cell r="A25" t="str">
            <v>PORTB 21/06/13</v>
          </cell>
          <cell r="B25">
            <v>1</v>
          </cell>
          <cell r="D25">
            <v>1.0743</v>
          </cell>
          <cell r="E25">
            <v>0.98309999999999997</v>
          </cell>
          <cell r="F25">
            <v>1.1277999999999999</v>
          </cell>
          <cell r="G25">
            <v>1.0291999999999999</v>
          </cell>
          <cell r="H25">
            <v>0.26519999999999999</v>
          </cell>
          <cell r="J25">
            <v>1.0155000000000001</v>
          </cell>
          <cell r="K25">
            <v>0.99839999999999995</v>
          </cell>
          <cell r="M25">
            <v>0.7</v>
          </cell>
          <cell r="P25">
            <v>1.095</v>
          </cell>
          <cell r="Q25">
            <v>0.97499999999999998</v>
          </cell>
          <cell r="S25">
            <v>0.97740000000000005</v>
          </cell>
          <cell r="U25">
            <v>0.97309999999999997</v>
          </cell>
          <cell r="V25">
            <v>0.98719999999999997</v>
          </cell>
          <cell r="AA25">
            <v>12.235999999999999</v>
          </cell>
          <cell r="AB25">
            <v>4.7223000000000006</v>
          </cell>
        </row>
        <row r="26">
          <cell r="A26" t="str">
            <v>PORTB 19/07/13</v>
          </cell>
          <cell r="B26">
            <v>1</v>
          </cell>
          <cell r="D26">
            <v>1</v>
          </cell>
          <cell r="E26">
            <v>0.87729999999999997</v>
          </cell>
          <cell r="F26">
            <v>1.0442</v>
          </cell>
          <cell r="G26">
            <v>0.94269999999999998</v>
          </cell>
          <cell r="H26">
            <v>0.27910000000000001</v>
          </cell>
          <cell r="J26">
            <v>0.89770000000000005</v>
          </cell>
          <cell r="K26">
            <v>0.89549999999999996</v>
          </cell>
          <cell r="M26">
            <v>0.6</v>
          </cell>
          <cell r="P26">
            <v>0.99199999999999999</v>
          </cell>
          <cell r="Q26">
            <v>0.87639999999999996</v>
          </cell>
          <cell r="S26">
            <v>0.87590000000000001</v>
          </cell>
          <cell r="U26">
            <v>0.87129999999999996</v>
          </cell>
          <cell r="V26">
            <v>0.95899999999999996</v>
          </cell>
          <cell r="Z26">
            <v>0.2412</v>
          </cell>
          <cell r="AA26">
            <v>11.231999999999999</v>
          </cell>
          <cell r="AB26">
            <v>5.1986999999999997</v>
          </cell>
        </row>
        <row r="27">
          <cell r="A27" t="str">
            <v>PORTB 21/03/14</v>
          </cell>
          <cell r="B27">
            <v>1.3998999999999999</v>
          </cell>
          <cell r="D27">
            <v>0.72660000000000002</v>
          </cell>
          <cell r="E27">
            <v>0.41699999999999998</v>
          </cell>
          <cell r="F27">
            <v>0.95809999999999995</v>
          </cell>
          <cell r="G27">
            <v>0.46650000000000003</v>
          </cell>
          <cell r="H27">
            <v>0.2843</v>
          </cell>
          <cell r="J27">
            <v>0.42709999999999998</v>
          </cell>
          <cell r="K27">
            <v>0.41760000000000003</v>
          </cell>
          <cell r="M27">
            <v>0.8</v>
          </cell>
          <cell r="P27">
            <v>0.70840000000000003</v>
          </cell>
          <cell r="Q27">
            <v>0.2636</v>
          </cell>
          <cell r="S27">
            <v>0.5383</v>
          </cell>
          <cell r="U27">
            <v>0.45689999999999997</v>
          </cell>
          <cell r="V27">
            <v>0.48670000000000002</v>
          </cell>
          <cell r="AA27">
            <v>7.2667000000000002</v>
          </cell>
          <cell r="AB27">
            <v>5.239300000000001</v>
          </cell>
        </row>
        <row r="28">
          <cell r="A28" t="str">
            <v>PORTB 19/04/13</v>
          </cell>
          <cell r="B28">
            <v>1</v>
          </cell>
          <cell r="D28">
            <v>1.0277000000000001</v>
          </cell>
          <cell r="E28">
            <v>0.98070000000000002</v>
          </cell>
          <cell r="F28">
            <v>1.0441</v>
          </cell>
          <cell r="G28">
            <v>0.98099999999999998</v>
          </cell>
          <cell r="H28">
            <v>0.28189999999999998</v>
          </cell>
          <cell r="J28">
            <v>0.98089999999999999</v>
          </cell>
          <cell r="K28">
            <v>0.98089999999999999</v>
          </cell>
          <cell r="M28">
            <v>0.5</v>
          </cell>
          <cell r="P28">
            <v>1.0902000000000001</v>
          </cell>
          <cell r="Q28">
            <v>0.97970000000000002</v>
          </cell>
          <cell r="S28">
            <v>0.96589999999999998</v>
          </cell>
          <cell r="U28">
            <v>0.97640000000000005</v>
          </cell>
          <cell r="V28">
            <v>1.0313000000000001</v>
          </cell>
          <cell r="Z28">
            <v>0.3</v>
          </cell>
          <cell r="AA28">
            <v>12.038799999999998</v>
          </cell>
          <cell r="AB28">
            <v>5.0339999999999989</v>
          </cell>
        </row>
        <row r="29">
          <cell r="A29" t="str">
            <v>PORTB 23/05/14</v>
          </cell>
          <cell r="B29">
            <v>1.3998999999999999</v>
          </cell>
          <cell r="D29">
            <v>0.72109999999999996</v>
          </cell>
          <cell r="E29">
            <v>0.51049999999999995</v>
          </cell>
          <cell r="F29">
            <v>0.96540000000000004</v>
          </cell>
          <cell r="G29">
            <v>0.61019999999999996</v>
          </cell>
          <cell r="H29">
            <v>0.2641</v>
          </cell>
          <cell r="J29">
            <v>0.5373</v>
          </cell>
          <cell r="K29">
            <v>0.51749999999999996</v>
          </cell>
          <cell r="M29">
            <v>0.8</v>
          </cell>
          <cell r="P29">
            <v>0.83199999999999996</v>
          </cell>
          <cell r="Q29">
            <v>0.51090000000000002</v>
          </cell>
          <cell r="S29">
            <v>0.59340000000000004</v>
          </cell>
          <cell r="U29">
            <v>0.52790000000000004</v>
          </cell>
          <cell r="V29">
            <v>0.71199999999999997</v>
          </cell>
          <cell r="AA29">
            <v>8.4381000000000004</v>
          </cell>
          <cell r="AB29">
            <v>4.4609000000000005</v>
          </cell>
        </row>
        <row r="30">
          <cell r="A30" t="str">
            <v>PORTB 17/01/14</v>
          </cell>
          <cell r="B30">
            <v>1</v>
          </cell>
          <cell r="D30">
            <v>0.7</v>
          </cell>
          <cell r="E30">
            <v>0.39550000000000002</v>
          </cell>
          <cell r="F30">
            <v>0.56420000000000003</v>
          </cell>
          <cell r="G30">
            <v>0.46650000000000003</v>
          </cell>
          <cell r="H30">
            <v>0.25950000000000001</v>
          </cell>
          <cell r="J30">
            <v>0.4294</v>
          </cell>
          <cell r="K30">
            <v>0.40200000000000002</v>
          </cell>
          <cell r="M30">
            <v>0.6</v>
          </cell>
          <cell r="P30">
            <v>0.62250000000000005</v>
          </cell>
          <cell r="Q30">
            <v>0.41860000000000003</v>
          </cell>
          <cell r="S30">
            <v>0.48920000000000002</v>
          </cell>
          <cell r="U30">
            <v>0.43730000000000002</v>
          </cell>
          <cell r="V30">
            <v>0.3448</v>
          </cell>
          <cell r="Z30">
            <v>0.22239999999999999</v>
          </cell>
          <cell r="AA30">
            <v>6.2700000000000005</v>
          </cell>
          <cell r="AB30">
            <v>4.7565000000000008</v>
          </cell>
        </row>
        <row r="31">
          <cell r="A31" t="str">
            <v>PORTB 18/07/14</v>
          </cell>
          <cell r="B31">
            <v>1.3998999999999999</v>
          </cell>
          <cell r="D31">
            <v>0.497</v>
          </cell>
          <cell r="E31">
            <v>0.41620000000000001</v>
          </cell>
          <cell r="F31">
            <v>0.4451</v>
          </cell>
          <cell r="G31">
            <v>0.36580000000000001</v>
          </cell>
          <cell r="H31">
            <v>0.27860000000000001</v>
          </cell>
          <cell r="J31">
            <v>0.38179999999999997</v>
          </cell>
          <cell r="K31">
            <v>0.3569</v>
          </cell>
          <cell r="M31">
            <v>0.7</v>
          </cell>
          <cell r="P31">
            <v>0.57499999999999996</v>
          </cell>
          <cell r="Q31">
            <v>0.3614</v>
          </cell>
          <cell r="S31">
            <v>0.41589999999999999</v>
          </cell>
          <cell r="U31">
            <v>0.38400000000000001</v>
          </cell>
          <cell r="V31">
            <v>0.37409999999999999</v>
          </cell>
          <cell r="Z31">
            <v>0.253</v>
          </cell>
          <cell r="AA31">
            <v>5.9731000000000005</v>
          </cell>
          <cell r="AB31">
            <v>5.1970999999999989</v>
          </cell>
        </row>
        <row r="32">
          <cell r="A32" t="str">
            <v>PORTB 21/02/14</v>
          </cell>
          <cell r="B32">
            <v>1.3998999999999999</v>
          </cell>
          <cell r="D32">
            <v>0.28410000000000002</v>
          </cell>
          <cell r="E32">
            <v>0.27400000000000002</v>
          </cell>
          <cell r="F32">
            <v>1.7534000000000001</v>
          </cell>
          <cell r="G32">
            <v>0.25309999999999999</v>
          </cell>
          <cell r="H32">
            <v>2.0236000000000001</v>
          </cell>
          <cell r="J32">
            <v>1.6620999999999999</v>
          </cell>
          <cell r="K32">
            <v>0.22789999999999999</v>
          </cell>
          <cell r="L32">
            <v>2.1566000000000001</v>
          </cell>
          <cell r="N32">
            <v>1.7404999999999999</v>
          </cell>
          <cell r="P32">
            <v>0.25</v>
          </cell>
          <cell r="Q32">
            <v>0.22869999999999999</v>
          </cell>
          <cell r="S32">
            <v>0.2341</v>
          </cell>
          <cell r="T32">
            <v>1.4367000000000001</v>
          </cell>
          <cell r="U32">
            <v>0.2283</v>
          </cell>
          <cell r="V32">
            <v>0.2016</v>
          </cell>
          <cell r="AA32">
            <v>3.5817000000000001</v>
          </cell>
          <cell r="AB32">
            <v>24.261500000000002</v>
          </cell>
        </row>
        <row r="33">
          <cell r="A33" t="str">
            <v>Grand Total</v>
          </cell>
          <cell r="B33">
            <v>50.280900000000003</v>
          </cell>
          <cell r="D33">
            <v>8.4552000000000014</v>
          </cell>
          <cell r="E33">
            <v>54.180899999999994</v>
          </cell>
          <cell r="F33">
            <v>46.655799999999999</v>
          </cell>
          <cell r="G33">
            <v>44.366500000000023</v>
          </cell>
          <cell r="H33">
            <v>0.39950000000000002</v>
          </cell>
          <cell r="J33">
            <v>41.82500000000001</v>
          </cell>
          <cell r="K33">
            <v>46.374799999999993</v>
          </cell>
          <cell r="L33">
            <v>39.125</v>
          </cell>
          <cell r="M33">
            <v>39.700499999999991</v>
          </cell>
          <cell r="N33">
            <v>35.821799999999996</v>
          </cell>
          <cell r="P33">
            <v>45.319300000000005</v>
          </cell>
          <cell r="Q33">
            <v>6.5909999999999993</v>
          </cell>
          <cell r="S33">
            <v>41.489800000000002</v>
          </cell>
          <cell r="T33">
            <v>44</v>
          </cell>
          <cell r="U33">
            <v>6.9356999999999998</v>
          </cell>
          <cell r="V33">
            <v>7.4817</v>
          </cell>
          <cell r="Z33">
            <v>2.6882999999999999</v>
          </cell>
          <cell r="AA33">
            <v>561.29219999999998</v>
          </cell>
          <cell r="AB33">
            <v>6.4695000000000009</v>
          </cell>
        </row>
        <row r="34">
          <cell r="A34" t="str">
            <v>PORTB 20/12/13</v>
          </cell>
          <cell r="B34">
            <v>0.63980000000000004</v>
          </cell>
          <cell r="D34">
            <v>0.25990000000000002</v>
          </cell>
          <cell r="E34">
            <v>0.25990000000000002</v>
          </cell>
          <cell r="G34">
            <v>0.26069999999999999</v>
          </cell>
          <cell r="H34">
            <v>0.30969999999999998</v>
          </cell>
          <cell r="J34">
            <v>0.2606</v>
          </cell>
          <cell r="K34">
            <v>0.25819999999999999</v>
          </cell>
          <cell r="M34">
            <v>0.7</v>
          </cell>
          <cell r="P34">
            <v>0.29770000000000002</v>
          </cell>
          <cell r="S34">
            <v>0.24030000000000001</v>
          </cell>
          <cell r="U34">
            <v>0.25690000000000002</v>
          </cell>
          <cell r="V34">
            <v>0.24940000000000001</v>
          </cell>
          <cell r="AA34">
            <v>0.32069999999999999</v>
          </cell>
          <cell r="AB34">
            <v>4.3138000000000005</v>
          </cell>
        </row>
        <row r="35">
          <cell r="A35" t="str">
            <v>PORTB 19/12/14</v>
          </cell>
          <cell r="B35">
            <v>0.63980000000000004</v>
          </cell>
          <cell r="D35">
            <v>0.2074</v>
          </cell>
          <cell r="E35">
            <v>0.2014</v>
          </cell>
          <cell r="G35">
            <v>0.20810000000000001</v>
          </cell>
          <cell r="H35">
            <v>0.253</v>
          </cell>
          <cell r="J35">
            <v>0.20100000000000001</v>
          </cell>
          <cell r="K35">
            <v>0.21049999999999999</v>
          </cell>
          <cell r="M35">
            <v>0.7</v>
          </cell>
          <cell r="P35">
            <v>0.251</v>
          </cell>
          <cell r="Q35">
            <v>0.19939999999999999</v>
          </cell>
          <cell r="S35">
            <v>0.1938</v>
          </cell>
          <cell r="U35">
            <v>0.21199999999999999</v>
          </cell>
          <cell r="V35">
            <v>0.21690000000000001</v>
          </cell>
          <cell r="Z35">
            <v>0.20599999999999999</v>
          </cell>
          <cell r="AA35">
            <v>0.23130000000000001</v>
          </cell>
          <cell r="AB35">
            <v>4.1315999999999997</v>
          </cell>
        </row>
        <row r="36">
          <cell r="A36" t="str">
            <v>Grand Total</v>
          </cell>
          <cell r="B36">
            <v>30.388800000000007</v>
          </cell>
          <cell r="D36">
            <v>15.779300000000001</v>
          </cell>
          <cell r="E36">
            <v>37.684899999999999</v>
          </cell>
          <cell r="F36">
            <v>27.121600000000001</v>
          </cell>
          <cell r="G36">
            <v>6.0298999999999996</v>
          </cell>
          <cell r="H36">
            <v>26.757200000000001</v>
          </cell>
          <cell r="J36">
            <v>22.032799999999998</v>
          </cell>
          <cell r="K36">
            <v>22.172999999999998</v>
          </cell>
          <cell r="L36">
            <v>21.2546</v>
          </cell>
          <cell r="M36">
            <v>36.129700000000007</v>
          </cell>
          <cell r="N36">
            <v>21.0487</v>
          </cell>
          <cell r="P36">
            <v>26.900300000000005</v>
          </cell>
          <cell r="Q36">
            <v>22.167899999999999</v>
          </cell>
          <cell r="S36">
            <v>21.8658</v>
          </cell>
          <cell r="T36">
            <v>15.926399999999999</v>
          </cell>
          <cell r="U36">
            <v>3.4876</v>
          </cell>
          <cell r="V36">
            <v>3.8329</v>
          </cell>
          <cell r="Z36">
            <v>1.2225999999999999</v>
          </cell>
          <cell r="AA36">
            <v>28.129199999999997</v>
          </cell>
          <cell r="AB36">
            <v>389.93319999999989</v>
          </cell>
        </row>
        <row r="47">
          <cell r="A47" t="str">
            <v>Instrument</v>
          </cell>
          <cell r="B47" t="str">
            <v>BAR</v>
          </cell>
          <cell r="C47" t="str">
            <v>BNP</v>
          </cell>
          <cell r="D47" t="str">
            <v>BSCH</v>
          </cell>
          <cell r="E47" t="str">
            <v>CAL</v>
          </cell>
          <cell r="F47" t="str">
            <v>CIT</v>
          </cell>
          <cell r="G47" t="str">
            <v>CS</v>
          </cell>
          <cell r="H47" t="str">
            <v>DB</v>
          </cell>
          <cell r="I47" t="str">
            <v>DRE</v>
          </cell>
          <cell r="J47" t="str">
            <v>GS</v>
          </cell>
          <cell r="K47" t="str">
            <v>HSBC</v>
          </cell>
          <cell r="L47" t="str">
            <v>ING</v>
          </cell>
          <cell r="M47" t="str">
            <v>JEF</v>
          </cell>
          <cell r="N47" t="str">
            <v>MS</v>
          </cell>
          <cell r="O47" t="str">
            <v>NATIXIS</v>
          </cell>
          <cell r="P47" t="str">
            <v>RBS</v>
          </cell>
          <cell r="Q47" t="str">
            <v>SG</v>
          </cell>
          <cell r="R47" t="str">
            <v>UNI</v>
          </cell>
          <cell r="S47" t="str">
            <v>BES</v>
          </cell>
          <cell r="T47" t="str">
            <v>CBI</v>
          </cell>
          <cell r="U47" t="str">
            <v>CGD</v>
          </cell>
          <cell r="V47" t="str">
            <v>BCP</v>
          </cell>
          <cell r="W47" t="str">
            <v>NOM</v>
          </cell>
          <cell r="Y47" t="str">
            <v>RBC</v>
          </cell>
          <cell r="Z47" t="str">
            <v>BBVA</v>
          </cell>
          <cell r="AA47" t="str">
            <v>Grand Total</v>
          </cell>
          <cell r="AB47" t="str">
            <v>Grand Total</v>
          </cell>
        </row>
        <row r="48">
          <cell r="A48" t="str">
            <v>PGB 3.350 15/10/15</v>
          </cell>
          <cell r="B48">
            <v>7.3630555555555546</v>
          </cell>
          <cell r="C48">
            <v>0</v>
          </cell>
          <cell r="D48">
            <v>0</v>
          </cell>
          <cell r="E48">
            <v>6.6983333333333333</v>
          </cell>
          <cell r="F48">
            <v>5.612222222222222</v>
          </cell>
          <cell r="G48">
            <v>5.0447222222222221</v>
          </cell>
          <cell r="H48">
            <v>0</v>
          </cell>
          <cell r="I48">
            <v>0</v>
          </cell>
          <cell r="J48">
            <v>6.68</v>
          </cell>
          <cell r="K48">
            <v>4.7122222222222225</v>
          </cell>
          <cell r="L48">
            <v>6.2286111111111113</v>
          </cell>
          <cell r="M48">
            <v>5.3805555555555555</v>
          </cell>
          <cell r="N48">
            <v>7.2505555555555556</v>
          </cell>
          <cell r="O48">
            <v>0</v>
          </cell>
          <cell r="P48">
            <v>4.6125000000000007</v>
          </cell>
          <cell r="Q48">
            <v>0</v>
          </cell>
          <cell r="R48">
            <v>0</v>
          </cell>
          <cell r="S48">
            <v>5.9394444444444447</v>
          </cell>
          <cell r="T48">
            <v>3.493611111111111</v>
          </cell>
          <cell r="U48">
            <v>0</v>
          </cell>
          <cell r="V48">
            <v>0</v>
          </cell>
          <cell r="W48">
            <v>0</v>
          </cell>
          <cell r="X48">
            <v>0</v>
          </cell>
          <cell r="Y48">
            <v>0</v>
          </cell>
          <cell r="Z48">
            <v>7.2777777777777775E-2</v>
          </cell>
          <cell r="AA48">
            <v>69.088611111111106</v>
          </cell>
          <cell r="AB48">
            <v>85.299444444444447</v>
          </cell>
        </row>
        <row r="49">
          <cell r="A49" t="str">
            <v>PGB 3.600 15/10/14</v>
          </cell>
          <cell r="B49">
            <v>7.3624999999999998</v>
          </cell>
          <cell r="C49">
            <v>0</v>
          </cell>
          <cell r="D49">
            <v>0</v>
          </cell>
          <cell r="E49">
            <v>6.6983333333333333</v>
          </cell>
          <cell r="F49">
            <v>6.722777777777778</v>
          </cell>
          <cell r="G49">
            <v>5.2380555555555555</v>
          </cell>
          <cell r="H49">
            <v>0</v>
          </cell>
          <cell r="I49">
            <v>0</v>
          </cell>
          <cell r="J49">
            <v>6.679722222222221</v>
          </cell>
          <cell r="K49">
            <v>4.7111111111111112</v>
          </cell>
          <cell r="L49">
            <v>6.2280555555555566</v>
          </cell>
          <cell r="M49">
            <v>6.2988888888888885</v>
          </cell>
          <cell r="N49">
            <v>7.2819444444444441</v>
          </cell>
          <cell r="O49">
            <v>0</v>
          </cell>
          <cell r="P49">
            <v>5.5697222222222225</v>
          </cell>
          <cell r="Q49">
            <v>0</v>
          </cell>
          <cell r="R49">
            <v>0</v>
          </cell>
          <cell r="S49">
            <v>5.9397222222222226</v>
          </cell>
          <cell r="T49">
            <v>4.4111111111111114</v>
          </cell>
          <cell r="U49">
            <v>0</v>
          </cell>
          <cell r="V49">
            <v>0</v>
          </cell>
          <cell r="W49">
            <v>0</v>
          </cell>
          <cell r="X49">
            <v>0</v>
          </cell>
          <cell r="Y49">
            <v>0</v>
          </cell>
          <cell r="Z49">
            <v>0</v>
          </cell>
          <cell r="AA49">
            <v>73.141944444444434</v>
          </cell>
          <cell r="AB49">
            <v>87.638611111111103</v>
          </cell>
        </row>
        <row r="50">
          <cell r="A50" t="str">
            <v>PGB 3.850 15/04/21</v>
          </cell>
          <cell r="B50">
            <v>7.3627777777777776</v>
          </cell>
          <cell r="C50">
            <v>0</v>
          </cell>
          <cell r="D50">
            <v>0</v>
          </cell>
          <cell r="E50">
            <v>6.6983333333333333</v>
          </cell>
          <cell r="F50">
            <v>5.7769444444444442</v>
          </cell>
          <cell r="G50">
            <v>4.7038888888888888</v>
          </cell>
          <cell r="H50">
            <v>0</v>
          </cell>
          <cell r="I50">
            <v>0</v>
          </cell>
          <cell r="J50">
            <v>6.6716666666666669</v>
          </cell>
          <cell r="K50">
            <v>5.1480555555555556</v>
          </cell>
          <cell r="L50">
            <v>6.2283333333333335</v>
          </cell>
          <cell r="M50">
            <v>6.1997222222222224</v>
          </cell>
          <cell r="N50">
            <v>7.2888888888888888</v>
          </cell>
          <cell r="O50">
            <v>0</v>
          </cell>
          <cell r="P50">
            <v>4.6111111111111107</v>
          </cell>
          <cell r="Q50">
            <v>0</v>
          </cell>
          <cell r="R50">
            <v>0</v>
          </cell>
          <cell r="S50">
            <v>5.9394444444444447</v>
          </cell>
          <cell r="T50">
            <v>4.8280555555555553</v>
          </cell>
          <cell r="U50">
            <v>0</v>
          </cell>
          <cell r="V50">
            <v>0</v>
          </cell>
          <cell r="W50">
            <v>0</v>
          </cell>
          <cell r="X50">
            <v>0</v>
          </cell>
          <cell r="Y50">
            <v>0</v>
          </cell>
          <cell r="Z50">
            <v>0</v>
          </cell>
          <cell r="AA50">
            <v>71.457222222222228</v>
          </cell>
          <cell r="AB50">
            <v>81.077499999999986</v>
          </cell>
        </row>
        <row r="51">
          <cell r="A51" t="str">
            <v>PGB 4.100 15/04/37</v>
          </cell>
          <cell r="B51">
            <v>7.362222222222222</v>
          </cell>
          <cell r="C51">
            <v>0</v>
          </cell>
          <cell r="D51">
            <v>0</v>
          </cell>
          <cell r="E51">
            <v>6.6983333333333333</v>
          </cell>
          <cell r="F51">
            <v>0.93694444444444447</v>
          </cell>
          <cell r="G51">
            <v>4.7</v>
          </cell>
          <cell r="H51">
            <v>0</v>
          </cell>
          <cell r="I51">
            <v>0</v>
          </cell>
          <cell r="J51">
            <v>6.68</v>
          </cell>
          <cell r="K51">
            <v>5.2050000000000001</v>
          </cell>
          <cell r="L51">
            <v>6.2269444444444444</v>
          </cell>
          <cell r="M51">
            <v>0</v>
          </cell>
          <cell r="N51">
            <v>7.3527777777777779</v>
          </cell>
          <cell r="O51">
            <v>0</v>
          </cell>
          <cell r="P51">
            <v>4.6102777777777781</v>
          </cell>
          <cell r="Q51">
            <v>0</v>
          </cell>
          <cell r="R51">
            <v>0</v>
          </cell>
          <cell r="S51">
            <v>5.9172222222222217</v>
          </cell>
          <cell r="T51">
            <v>8.0158333333333331</v>
          </cell>
          <cell r="U51">
            <v>0</v>
          </cell>
          <cell r="V51">
            <v>0</v>
          </cell>
          <cell r="W51">
            <v>0</v>
          </cell>
          <cell r="X51">
            <v>0</v>
          </cell>
          <cell r="Y51">
            <v>0</v>
          </cell>
          <cell r="Z51">
            <v>0</v>
          </cell>
          <cell r="AA51">
            <v>63.705555555555563</v>
          </cell>
          <cell r="AB51">
            <v>77.535277777777779</v>
          </cell>
        </row>
        <row r="52">
          <cell r="A52" t="str">
            <v>PGB 4.200 15/10/16</v>
          </cell>
          <cell r="B52">
            <v>7.3630555555555546</v>
          </cell>
          <cell r="C52">
            <v>0</v>
          </cell>
          <cell r="D52">
            <v>0</v>
          </cell>
          <cell r="E52">
            <v>6.6983333333333333</v>
          </cell>
          <cell r="F52">
            <v>6.6977777777777785</v>
          </cell>
          <cell r="G52">
            <v>4.8258333333333336</v>
          </cell>
          <cell r="H52">
            <v>0</v>
          </cell>
          <cell r="I52">
            <v>0</v>
          </cell>
          <cell r="J52">
            <v>6.68</v>
          </cell>
          <cell r="K52">
            <v>4.7111111111111112</v>
          </cell>
          <cell r="L52">
            <v>6.2272222222222222</v>
          </cell>
          <cell r="M52">
            <v>6.2988888888888885</v>
          </cell>
          <cell r="N52">
            <v>7.2825000000000006</v>
          </cell>
          <cell r="O52">
            <v>0</v>
          </cell>
          <cell r="P52">
            <v>4.6136111111111111</v>
          </cell>
          <cell r="Q52">
            <v>0</v>
          </cell>
          <cell r="R52">
            <v>0</v>
          </cell>
          <cell r="S52">
            <v>5.9394444444444447</v>
          </cell>
          <cell r="T52">
            <v>5.2122222222222225</v>
          </cell>
          <cell r="U52">
            <v>0</v>
          </cell>
          <cell r="V52">
            <v>0</v>
          </cell>
          <cell r="W52">
            <v>0</v>
          </cell>
          <cell r="X52">
            <v>0</v>
          </cell>
          <cell r="Y52">
            <v>0</v>
          </cell>
          <cell r="Z52">
            <v>0</v>
          </cell>
          <cell r="AA52">
            <v>72.55</v>
          </cell>
          <cell r="AB52">
            <v>85.217777777777783</v>
          </cell>
        </row>
        <row r="53">
          <cell r="A53" t="str">
            <v>PGB 4.350 16/10/17</v>
          </cell>
          <cell r="B53">
            <v>7.3638888888888889</v>
          </cell>
          <cell r="C53">
            <v>0</v>
          </cell>
          <cell r="D53">
            <v>0</v>
          </cell>
          <cell r="E53">
            <v>6.6983333333333333</v>
          </cell>
          <cell r="F53">
            <v>6.1283333333333339</v>
          </cell>
          <cell r="G53">
            <v>4.7133333333333329</v>
          </cell>
          <cell r="H53">
            <v>0</v>
          </cell>
          <cell r="I53">
            <v>0</v>
          </cell>
          <cell r="J53">
            <v>6.679722222222221</v>
          </cell>
          <cell r="K53">
            <v>5.1291666666666664</v>
          </cell>
          <cell r="L53">
            <v>6.2274999999999991</v>
          </cell>
          <cell r="M53">
            <v>6.2986111111111107</v>
          </cell>
          <cell r="N53">
            <v>7.2891666666666666</v>
          </cell>
          <cell r="O53">
            <v>0</v>
          </cell>
          <cell r="P53">
            <v>4.6147222222222224</v>
          </cell>
          <cell r="Q53">
            <v>0</v>
          </cell>
          <cell r="R53">
            <v>0</v>
          </cell>
          <cell r="S53">
            <v>5.9394444444444447</v>
          </cell>
          <cell r="T53">
            <v>5.2125000000000004</v>
          </cell>
          <cell r="U53">
            <v>0</v>
          </cell>
          <cell r="V53">
            <v>0</v>
          </cell>
          <cell r="W53">
            <v>0</v>
          </cell>
          <cell r="X53">
            <v>0</v>
          </cell>
          <cell r="Y53">
            <v>0</v>
          </cell>
          <cell r="Z53">
            <v>0</v>
          </cell>
          <cell r="AA53">
            <v>72.294722222222219</v>
          </cell>
          <cell r="AB53">
            <v>85.18416666666667</v>
          </cell>
        </row>
        <row r="54">
          <cell r="A54" t="str">
            <v>PGB 4.375 16/06/14</v>
          </cell>
          <cell r="B54">
            <v>7.3627777777777776</v>
          </cell>
          <cell r="C54">
            <v>0</v>
          </cell>
          <cell r="D54">
            <v>0</v>
          </cell>
          <cell r="E54">
            <v>6.6983333333333333</v>
          </cell>
          <cell r="F54">
            <v>0.94527777777777777</v>
          </cell>
          <cell r="G54">
            <v>5.2450000000000001</v>
          </cell>
          <cell r="H54">
            <v>0</v>
          </cell>
          <cell r="I54">
            <v>0</v>
          </cell>
          <cell r="J54">
            <v>6.68</v>
          </cell>
          <cell r="K54">
            <v>6.440833333333333</v>
          </cell>
          <cell r="L54">
            <v>6.2266666666666666</v>
          </cell>
          <cell r="M54">
            <v>6.2986111111111107</v>
          </cell>
          <cell r="N54">
            <v>7.2819444444444441</v>
          </cell>
          <cell r="O54">
            <v>0</v>
          </cell>
          <cell r="P54">
            <v>6.8805555555555555</v>
          </cell>
          <cell r="Q54">
            <v>0</v>
          </cell>
          <cell r="R54">
            <v>0</v>
          </cell>
          <cell r="S54">
            <v>5.9408333333333339</v>
          </cell>
          <cell r="T54">
            <v>5.2408333333333337</v>
          </cell>
          <cell r="U54">
            <v>0</v>
          </cell>
          <cell r="V54">
            <v>0</v>
          </cell>
          <cell r="W54">
            <v>0</v>
          </cell>
          <cell r="X54">
            <v>0</v>
          </cell>
          <cell r="Y54">
            <v>0</v>
          </cell>
          <cell r="Z54">
            <v>0</v>
          </cell>
          <cell r="AA54">
            <v>71.241666666666646</v>
          </cell>
          <cell r="AB54">
            <v>87.975277777777791</v>
          </cell>
        </row>
        <row r="55">
          <cell r="A55" t="str">
            <v>PGB 4.450 15/06/18</v>
          </cell>
          <cell r="B55">
            <v>7.3633333333333333</v>
          </cell>
          <cell r="C55">
            <v>0</v>
          </cell>
          <cell r="D55">
            <v>0</v>
          </cell>
          <cell r="E55">
            <v>6.6983333333333333</v>
          </cell>
          <cell r="F55">
            <v>6.6986111111111111</v>
          </cell>
          <cell r="G55">
            <v>4.7088888888888887</v>
          </cell>
          <cell r="H55">
            <v>0</v>
          </cell>
          <cell r="I55">
            <v>0</v>
          </cell>
          <cell r="J55">
            <v>6.6780555555555559</v>
          </cell>
          <cell r="K55">
            <v>4.7116666666666669</v>
          </cell>
          <cell r="L55">
            <v>6.2283333333333335</v>
          </cell>
          <cell r="M55">
            <v>6.1994444444444436</v>
          </cell>
          <cell r="N55">
            <v>7.2744444444444447</v>
          </cell>
          <cell r="O55">
            <v>0</v>
          </cell>
          <cell r="P55">
            <v>4.6138888888888889</v>
          </cell>
          <cell r="Q55">
            <v>0</v>
          </cell>
          <cell r="R55">
            <v>0</v>
          </cell>
          <cell r="S55">
            <v>5.9394444444444447</v>
          </cell>
          <cell r="T55">
            <v>5.2122222222222225</v>
          </cell>
          <cell r="U55">
            <v>0</v>
          </cell>
          <cell r="V55">
            <v>0</v>
          </cell>
          <cell r="W55">
            <v>0</v>
          </cell>
          <cell r="X55">
            <v>0</v>
          </cell>
          <cell r="Y55">
            <v>0</v>
          </cell>
          <cell r="Z55">
            <v>0</v>
          </cell>
          <cell r="AA55">
            <v>72.326666666666668</v>
          </cell>
          <cell r="AB55">
            <v>84.95361111111113</v>
          </cell>
        </row>
        <row r="56">
          <cell r="A56" t="str">
            <v>PGB 4.750 14/06/19</v>
          </cell>
          <cell r="B56">
            <v>7.3630555555555546</v>
          </cell>
          <cell r="C56">
            <v>0</v>
          </cell>
          <cell r="D56">
            <v>0</v>
          </cell>
          <cell r="E56">
            <v>6.6983333333333333</v>
          </cell>
          <cell r="F56">
            <v>6.6983333333333333</v>
          </cell>
          <cell r="G56">
            <v>4.7074999999999996</v>
          </cell>
          <cell r="H56">
            <v>0</v>
          </cell>
          <cell r="I56">
            <v>0</v>
          </cell>
          <cell r="J56">
            <v>6.6755555555555555</v>
          </cell>
          <cell r="K56">
            <v>4.7122222222222225</v>
          </cell>
          <cell r="L56">
            <v>6.2286111111111113</v>
          </cell>
          <cell r="M56">
            <v>6.2988888888888885</v>
          </cell>
          <cell r="N56">
            <v>7.2827777777777776</v>
          </cell>
          <cell r="O56">
            <v>0</v>
          </cell>
          <cell r="P56">
            <v>4.6138888888888889</v>
          </cell>
          <cell r="Q56">
            <v>0</v>
          </cell>
          <cell r="R56">
            <v>0</v>
          </cell>
          <cell r="S56">
            <v>5.9394444444444447</v>
          </cell>
          <cell r="T56">
            <v>4.6269444444444447</v>
          </cell>
          <cell r="U56">
            <v>0</v>
          </cell>
          <cell r="V56">
            <v>0</v>
          </cell>
          <cell r="W56">
            <v>0</v>
          </cell>
          <cell r="X56">
            <v>0</v>
          </cell>
          <cell r="Y56">
            <v>0</v>
          </cell>
          <cell r="Z56">
            <v>0</v>
          </cell>
          <cell r="AA56">
            <v>71.845555555555563</v>
          </cell>
          <cell r="AB56">
            <v>84.94805555555557</v>
          </cell>
        </row>
        <row r="57">
          <cell r="A57" t="str">
            <v>PGB 4.800 15/06/20</v>
          </cell>
          <cell r="B57">
            <v>7.3624999999999998</v>
          </cell>
          <cell r="C57">
            <v>0</v>
          </cell>
          <cell r="D57">
            <v>0</v>
          </cell>
          <cell r="E57">
            <v>6.6983333333333333</v>
          </cell>
          <cell r="F57">
            <v>6.0894444444444442</v>
          </cell>
          <cell r="G57">
            <v>4.7052777777777779</v>
          </cell>
          <cell r="H57">
            <v>0</v>
          </cell>
          <cell r="I57">
            <v>0</v>
          </cell>
          <cell r="J57">
            <v>6.6724999999999994</v>
          </cell>
          <cell r="K57">
            <v>4.7102777777777778</v>
          </cell>
          <cell r="L57">
            <v>6.2274999999999991</v>
          </cell>
          <cell r="M57">
            <v>5.3311111111111114</v>
          </cell>
          <cell r="N57">
            <v>7.2825000000000006</v>
          </cell>
          <cell r="O57">
            <v>0</v>
          </cell>
          <cell r="P57">
            <v>4.6119444444444442</v>
          </cell>
          <cell r="Q57">
            <v>0</v>
          </cell>
          <cell r="R57">
            <v>0</v>
          </cell>
          <cell r="S57">
            <v>5.9394444444444447</v>
          </cell>
          <cell r="T57">
            <v>3.6952777777777777</v>
          </cell>
          <cell r="U57">
            <v>0</v>
          </cell>
          <cell r="V57">
            <v>0</v>
          </cell>
          <cell r="W57">
            <v>0</v>
          </cell>
          <cell r="X57">
            <v>0</v>
          </cell>
          <cell r="Y57">
            <v>0</v>
          </cell>
          <cell r="Z57">
            <v>0</v>
          </cell>
          <cell r="AA57">
            <v>69.326111111111103</v>
          </cell>
          <cell r="AB57">
            <v>81.485833333333332</v>
          </cell>
        </row>
        <row r="58">
          <cell r="A58" t="str">
            <v>PGB 4.950 25/10/23</v>
          </cell>
          <cell r="B58">
            <v>7.3633333333333333</v>
          </cell>
          <cell r="C58">
            <v>0</v>
          </cell>
          <cell r="D58">
            <v>0</v>
          </cell>
          <cell r="E58">
            <v>6.6983333333333333</v>
          </cell>
          <cell r="F58">
            <v>5.1222222222222218</v>
          </cell>
          <cell r="G58">
            <v>4.6133333333333333</v>
          </cell>
          <cell r="H58">
            <v>0</v>
          </cell>
          <cell r="I58">
            <v>0</v>
          </cell>
          <cell r="J58">
            <v>6.6802777777777784</v>
          </cell>
          <cell r="K58">
            <v>4.7097222222222221</v>
          </cell>
          <cell r="L58">
            <v>6.2205555555555545</v>
          </cell>
          <cell r="M58">
            <v>6.2986111111111107</v>
          </cell>
          <cell r="N58">
            <v>7.2416666666666663</v>
          </cell>
          <cell r="O58">
            <v>0</v>
          </cell>
          <cell r="P58">
            <v>4.6133333333333333</v>
          </cell>
          <cell r="Q58">
            <v>0</v>
          </cell>
          <cell r="R58">
            <v>0</v>
          </cell>
          <cell r="S58">
            <v>5.9394444444444447</v>
          </cell>
          <cell r="T58">
            <v>3.8630555555555555</v>
          </cell>
          <cell r="U58">
            <v>0</v>
          </cell>
          <cell r="V58">
            <v>0</v>
          </cell>
          <cell r="W58">
            <v>0</v>
          </cell>
          <cell r="X58">
            <v>0</v>
          </cell>
          <cell r="Y58">
            <v>0</v>
          </cell>
          <cell r="Z58">
            <v>0</v>
          </cell>
          <cell r="AA58">
            <v>69.363888888888894</v>
          </cell>
          <cell r="AB58">
            <v>82.231388888888873</v>
          </cell>
        </row>
        <row r="59">
          <cell r="A59" t="str">
            <v>PGB 5.450 23/09/13</v>
          </cell>
          <cell r="B59">
            <v>7.3633333333333333</v>
          </cell>
          <cell r="C59">
            <v>0</v>
          </cell>
          <cell r="D59">
            <v>0</v>
          </cell>
          <cell r="E59">
            <v>6.6983333333333333</v>
          </cell>
          <cell r="F59">
            <v>6.1641666666666666</v>
          </cell>
          <cell r="G59">
            <v>6.9766666666666666</v>
          </cell>
          <cell r="H59">
            <v>0</v>
          </cell>
          <cell r="I59">
            <v>0</v>
          </cell>
          <cell r="J59">
            <v>0</v>
          </cell>
          <cell r="K59">
            <v>0</v>
          </cell>
          <cell r="L59">
            <v>6.2274999999999991</v>
          </cell>
          <cell r="M59">
            <v>5.6672222222222217</v>
          </cell>
          <cell r="N59">
            <v>7.2816666666666663</v>
          </cell>
          <cell r="O59">
            <v>0</v>
          </cell>
          <cell r="P59">
            <v>5.5702777777777781</v>
          </cell>
          <cell r="Q59">
            <v>0</v>
          </cell>
          <cell r="R59">
            <v>0</v>
          </cell>
          <cell r="S59">
            <v>0</v>
          </cell>
          <cell r="T59">
            <v>0</v>
          </cell>
          <cell r="U59">
            <v>0</v>
          </cell>
          <cell r="V59">
            <v>0</v>
          </cell>
          <cell r="W59">
            <v>0</v>
          </cell>
          <cell r="X59">
            <v>0</v>
          </cell>
          <cell r="Y59">
            <v>0</v>
          </cell>
          <cell r="Z59">
            <v>0</v>
          </cell>
          <cell r="AA59">
            <v>51.949166666666663</v>
          </cell>
          <cell r="AB59">
            <v>52.057500000000005</v>
          </cell>
        </row>
        <row r="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PGB 6.400 15/02/16</v>
          </cell>
          <cell r="B61">
            <v>7.3638888888888889</v>
          </cell>
          <cell r="C61">
            <v>0</v>
          </cell>
          <cell r="D61">
            <v>0</v>
          </cell>
          <cell r="E61">
            <v>6.6983333333333333</v>
          </cell>
          <cell r="F61">
            <v>0.93722222222222218</v>
          </cell>
          <cell r="G61">
            <v>4.911944444444444</v>
          </cell>
          <cell r="H61">
            <v>0</v>
          </cell>
          <cell r="I61">
            <v>0</v>
          </cell>
          <cell r="J61">
            <v>6.6794444444444441</v>
          </cell>
          <cell r="K61">
            <v>4.7122222222222225</v>
          </cell>
          <cell r="L61">
            <v>6.2286111111111113</v>
          </cell>
          <cell r="M61">
            <v>6.2988888888888885</v>
          </cell>
          <cell r="N61">
            <v>7.2833333333333332</v>
          </cell>
          <cell r="O61">
            <v>0</v>
          </cell>
          <cell r="P61">
            <v>4.6144444444444446</v>
          </cell>
          <cell r="Q61">
            <v>0</v>
          </cell>
          <cell r="R61">
            <v>0</v>
          </cell>
          <cell r="S61">
            <v>5.9397222222222226</v>
          </cell>
          <cell r="T61">
            <v>5.2411111111111115</v>
          </cell>
          <cell r="U61">
            <v>0</v>
          </cell>
          <cell r="V61">
            <v>0</v>
          </cell>
          <cell r="W61">
            <v>0</v>
          </cell>
          <cell r="X61">
            <v>0</v>
          </cell>
          <cell r="Y61">
            <v>0</v>
          </cell>
          <cell r="Z61">
            <v>0</v>
          </cell>
          <cell r="AA61">
            <v>66.909166666666664</v>
          </cell>
          <cell r="AB61">
            <v>85.239722222222227</v>
          </cell>
        </row>
        <row r="62">
          <cell r="A62" t="str">
            <v>PORTB 22/03/13</v>
          </cell>
          <cell r="B62">
            <v>7.3616666666666664</v>
          </cell>
          <cell r="C62">
            <v>0</v>
          </cell>
          <cell r="D62">
            <v>6.7836111111111119</v>
          </cell>
          <cell r="E62">
            <v>7.2788888888888881</v>
          </cell>
          <cell r="F62">
            <v>7.0083333333333337</v>
          </cell>
          <cell r="G62">
            <v>6.9758333333333322</v>
          </cell>
          <cell r="H62">
            <v>0</v>
          </cell>
          <cell r="I62">
            <v>0</v>
          </cell>
          <cell r="J62">
            <v>6.8952777777777783</v>
          </cell>
          <cell r="K62">
            <v>4.2488888888888887</v>
          </cell>
          <cell r="L62">
            <v>0</v>
          </cell>
          <cell r="M62">
            <v>0</v>
          </cell>
          <cell r="N62">
            <v>0</v>
          </cell>
          <cell r="O62">
            <v>0</v>
          </cell>
          <cell r="P62">
            <v>5.2472222222222218</v>
          </cell>
          <cell r="Q62">
            <v>5.6669444444444448</v>
          </cell>
          <cell r="R62">
            <v>0</v>
          </cell>
          <cell r="S62">
            <v>5.3505555555555553</v>
          </cell>
          <cell r="T62">
            <v>0</v>
          </cell>
          <cell r="U62">
            <v>7.2452777777777779</v>
          </cell>
          <cell r="V62">
            <v>7.1205555555555557</v>
          </cell>
          <cell r="W62">
            <v>0</v>
          </cell>
          <cell r="X62">
            <v>0</v>
          </cell>
          <cell r="Y62">
            <v>0</v>
          </cell>
          <cell r="Z62">
            <v>0</v>
          </cell>
          <cell r="AA62">
            <v>77.183055555555541</v>
          </cell>
          <cell r="AB62">
            <v>99.662222222222226</v>
          </cell>
        </row>
        <row r="63">
          <cell r="A63" t="str">
            <v>PORTB 18/10/13</v>
          </cell>
          <cell r="B63">
            <v>7.3616666666666664</v>
          </cell>
          <cell r="C63">
            <v>0</v>
          </cell>
          <cell r="D63">
            <v>6.7552777777777777</v>
          </cell>
          <cell r="E63">
            <v>7.2786111111111111</v>
          </cell>
          <cell r="F63">
            <v>0.94527777777777777</v>
          </cell>
          <cell r="G63">
            <v>6.9747222222222227</v>
          </cell>
          <cell r="H63">
            <v>0</v>
          </cell>
          <cell r="I63">
            <v>0</v>
          </cell>
          <cell r="J63">
            <v>6.8980555555555556</v>
          </cell>
          <cell r="K63">
            <v>6.5908333333333342</v>
          </cell>
          <cell r="L63">
            <v>0</v>
          </cell>
          <cell r="M63">
            <v>0</v>
          </cell>
          <cell r="N63">
            <v>0</v>
          </cell>
          <cell r="O63">
            <v>0</v>
          </cell>
          <cell r="P63">
            <v>5.2463888888888892</v>
          </cell>
          <cell r="Q63">
            <v>5.6341666666666663</v>
          </cell>
          <cell r="R63">
            <v>0</v>
          </cell>
          <cell r="S63">
            <v>5.3505555555555553</v>
          </cell>
          <cell r="T63">
            <v>0</v>
          </cell>
          <cell r="U63">
            <v>7.2233333333333345</v>
          </cell>
          <cell r="V63">
            <v>7.1205555555555557</v>
          </cell>
          <cell r="W63">
            <v>0</v>
          </cell>
          <cell r="X63">
            <v>0</v>
          </cell>
          <cell r="Y63">
            <v>0</v>
          </cell>
          <cell r="Z63">
            <v>0</v>
          </cell>
          <cell r="AA63">
            <v>73.379444444444445</v>
          </cell>
          <cell r="AB63">
            <v>0</v>
          </cell>
        </row>
        <row r="64">
          <cell r="A64" t="str">
            <v>PORTB 17/05/13</v>
          </cell>
          <cell r="B64">
            <v>7.3624999999999998</v>
          </cell>
          <cell r="C64">
            <v>0</v>
          </cell>
          <cell r="D64">
            <v>6.7738888888888891</v>
          </cell>
          <cell r="E64">
            <v>7.2794444444444455</v>
          </cell>
          <cell r="F64">
            <v>6.7072222222222226</v>
          </cell>
          <cell r="G64">
            <v>6.9761111111111109</v>
          </cell>
          <cell r="H64">
            <v>0</v>
          </cell>
          <cell r="I64">
            <v>0</v>
          </cell>
          <cell r="J64">
            <v>6.8972222222222221</v>
          </cell>
          <cell r="K64">
            <v>6.5908333333333342</v>
          </cell>
          <cell r="L64">
            <v>0</v>
          </cell>
          <cell r="M64">
            <v>0</v>
          </cell>
          <cell r="N64">
            <v>0</v>
          </cell>
          <cell r="O64">
            <v>0</v>
          </cell>
          <cell r="P64">
            <v>5.2477777777777774</v>
          </cell>
          <cell r="Q64">
            <v>5.6669444444444448</v>
          </cell>
          <cell r="R64">
            <v>0</v>
          </cell>
          <cell r="S64">
            <v>5.3505555555555553</v>
          </cell>
          <cell r="T64">
            <v>0</v>
          </cell>
          <cell r="U64">
            <v>7.2311111111111108</v>
          </cell>
          <cell r="V64">
            <v>7.1205555555555557</v>
          </cell>
          <cell r="W64">
            <v>0</v>
          </cell>
          <cell r="X64">
            <v>0</v>
          </cell>
          <cell r="Y64">
            <v>0</v>
          </cell>
          <cell r="Z64">
            <v>0</v>
          </cell>
          <cell r="AA64">
            <v>79.204166666666666</v>
          </cell>
          <cell r="AB64">
            <v>91.032222222222217</v>
          </cell>
        </row>
        <row r="65">
          <cell r="A65" t="str">
            <v>PORTB 21/06/13</v>
          </cell>
          <cell r="B65">
            <v>7.3616666666666664</v>
          </cell>
          <cell r="C65">
            <v>0</v>
          </cell>
          <cell r="D65">
            <v>6.7652777777777775</v>
          </cell>
          <cell r="E65">
            <v>7.2780555555555555</v>
          </cell>
          <cell r="F65">
            <v>4.4386111111111113</v>
          </cell>
          <cell r="G65">
            <v>6.9755555555555553</v>
          </cell>
          <cell r="H65">
            <v>0</v>
          </cell>
          <cell r="I65">
            <v>0</v>
          </cell>
          <cell r="J65">
            <v>6.8991666666666678</v>
          </cell>
          <cell r="K65">
            <v>6.5902777777777768</v>
          </cell>
          <cell r="L65">
            <v>0</v>
          </cell>
          <cell r="M65">
            <v>0</v>
          </cell>
          <cell r="N65">
            <v>0</v>
          </cell>
          <cell r="O65">
            <v>0</v>
          </cell>
          <cell r="P65">
            <v>5.2461111111111114</v>
          </cell>
          <cell r="Q65">
            <v>5.6669444444444448</v>
          </cell>
          <cell r="R65">
            <v>0</v>
          </cell>
          <cell r="S65">
            <v>5.3505555555555553</v>
          </cell>
          <cell r="T65">
            <v>0</v>
          </cell>
          <cell r="U65">
            <v>7.2283333333333335</v>
          </cell>
          <cell r="V65">
            <v>7.1205555555555557</v>
          </cell>
          <cell r="W65">
            <v>0</v>
          </cell>
          <cell r="X65">
            <v>0</v>
          </cell>
          <cell r="Y65">
            <v>0</v>
          </cell>
          <cell r="Z65">
            <v>0</v>
          </cell>
          <cell r="AA65">
            <v>76.921111111111117</v>
          </cell>
          <cell r="AB65">
            <v>106.24805555555557</v>
          </cell>
        </row>
        <row r="66">
          <cell r="A66" t="str">
            <v>PORTB 19/07/13</v>
          </cell>
          <cell r="B66">
            <v>7.3616666666666664</v>
          </cell>
          <cell r="C66">
            <v>0</v>
          </cell>
          <cell r="D66">
            <v>6.7630555555555558</v>
          </cell>
          <cell r="E66">
            <v>7.2780555555555555</v>
          </cell>
          <cell r="F66">
            <v>5.8755555555555556</v>
          </cell>
          <cell r="G66">
            <v>6.9758333333333322</v>
          </cell>
          <cell r="H66">
            <v>0</v>
          </cell>
          <cell r="I66">
            <v>0</v>
          </cell>
          <cell r="J66">
            <v>6.8952777777777783</v>
          </cell>
          <cell r="K66">
            <v>6.5905555555555555</v>
          </cell>
          <cell r="L66">
            <v>0</v>
          </cell>
          <cell r="M66">
            <v>0</v>
          </cell>
          <cell r="N66">
            <v>0</v>
          </cell>
          <cell r="O66">
            <v>0</v>
          </cell>
          <cell r="P66">
            <v>5.246666666666667</v>
          </cell>
          <cell r="Q66">
            <v>5.6330555555555559</v>
          </cell>
          <cell r="R66">
            <v>0</v>
          </cell>
          <cell r="S66">
            <v>5.3505555555555553</v>
          </cell>
          <cell r="T66">
            <v>0</v>
          </cell>
          <cell r="U66">
            <v>7.2255555555555553</v>
          </cell>
          <cell r="V66">
            <v>7.1205555555555557</v>
          </cell>
          <cell r="W66">
            <v>0</v>
          </cell>
          <cell r="X66">
            <v>0</v>
          </cell>
          <cell r="Y66">
            <v>0</v>
          </cell>
          <cell r="Z66">
            <v>0</v>
          </cell>
          <cell r="AA66">
            <v>78.316388888888895</v>
          </cell>
          <cell r="AB66">
            <v>113.11222222222221</v>
          </cell>
        </row>
        <row r="67">
          <cell r="A67" t="str">
            <v>PORTB 21/03/14</v>
          </cell>
          <cell r="B67">
            <v>7.3616666666666664</v>
          </cell>
          <cell r="C67">
            <v>0</v>
          </cell>
          <cell r="D67">
            <v>6.7388888888888889</v>
          </cell>
          <cell r="E67">
            <v>7.2780555555555555</v>
          </cell>
          <cell r="F67">
            <v>6.25</v>
          </cell>
          <cell r="G67">
            <v>6.9758333333333322</v>
          </cell>
          <cell r="H67">
            <v>0</v>
          </cell>
          <cell r="I67">
            <v>0</v>
          </cell>
          <cell r="J67">
            <v>6.8961111111111109</v>
          </cell>
          <cell r="K67">
            <v>6.5905555555555555</v>
          </cell>
          <cell r="L67">
            <v>0</v>
          </cell>
          <cell r="M67">
            <v>0</v>
          </cell>
          <cell r="N67">
            <v>0</v>
          </cell>
          <cell r="O67">
            <v>0</v>
          </cell>
          <cell r="P67">
            <v>5.2463888888888892</v>
          </cell>
          <cell r="Q67">
            <v>6.6894444444444447</v>
          </cell>
          <cell r="R67">
            <v>0</v>
          </cell>
          <cell r="S67">
            <v>5.3505555555555553</v>
          </cell>
          <cell r="T67">
            <v>0</v>
          </cell>
          <cell r="U67">
            <v>7.2149999999999999</v>
          </cell>
          <cell r="V67">
            <v>7.1205555555555557</v>
          </cell>
          <cell r="W67">
            <v>0</v>
          </cell>
          <cell r="X67">
            <v>0</v>
          </cell>
          <cell r="Y67">
            <v>0</v>
          </cell>
          <cell r="Z67">
            <v>0</v>
          </cell>
          <cell r="AA67">
            <v>79.713055555555556</v>
          </cell>
          <cell r="AB67">
            <v>106.24305555555557</v>
          </cell>
        </row>
        <row r="68">
          <cell r="A68" t="str">
            <v>PORTB 19/04/13</v>
          </cell>
          <cell r="B68">
            <v>7.3616666666666664</v>
          </cell>
          <cell r="C68">
            <v>0</v>
          </cell>
          <cell r="D68">
            <v>6.7766666666666673</v>
          </cell>
          <cell r="E68">
            <v>7.2783333333333333</v>
          </cell>
          <cell r="F68">
            <v>7.0083333333333337</v>
          </cell>
          <cell r="G68">
            <v>6.9761111111111109</v>
          </cell>
          <cell r="H68">
            <v>0</v>
          </cell>
          <cell r="I68">
            <v>0</v>
          </cell>
          <cell r="J68">
            <v>6.8991666666666678</v>
          </cell>
          <cell r="K68">
            <v>6.5905555555555555</v>
          </cell>
          <cell r="L68">
            <v>0</v>
          </cell>
          <cell r="M68">
            <v>0</v>
          </cell>
          <cell r="N68">
            <v>0</v>
          </cell>
          <cell r="O68">
            <v>0</v>
          </cell>
          <cell r="P68">
            <v>5.2469444444444449</v>
          </cell>
          <cell r="Q68">
            <v>5.6669444444444448</v>
          </cell>
          <cell r="R68">
            <v>0</v>
          </cell>
          <cell r="S68">
            <v>5.3505555555555553</v>
          </cell>
          <cell r="T68">
            <v>0</v>
          </cell>
          <cell r="U68">
            <v>7.2338888888888899</v>
          </cell>
          <cell r="V68">
            <v>7.1205555555555557</v>
          </cell>
          <cell r="W68">
            <v>0</v>
          </cell>
          <cell r="X68">
            <v>0</v>
          </cell>
          <cell r="Y68">
            <v>0</v>
          </cell>
          <cell r="Z68">
            <v>0</v>
          </cell>
          <cell r="AA68">
            <v>79.509722222222223</v>
          </cell>
          <cell r="AB68">
            <v>113.13138888888889</v>
          </cell>
        </row>
        <row r="69">
          <cell r="A69" t="str">
            <v>PORTB 23/05/14</v>
          </cell>
          <cell r="B69">
            <v>7.3616666666666664</v>
          </cell>
          <cell r="C69">
            <v>0</v>
          </cell>
          <cell r="D69">
            <v>6.740277777777778</v>
          </cell>
          <cell r="E69">
            <v>7.2780555555555555</v>
          </cell>
          <cell r="F69">
            <v>6.0969444444444445</v>
          </cell>
          <cell r="G69">
            <v>6.9761111111111109</v>
          </cell>
          <cell r="H69">
            <v>0</v>
          </cell>
          <cell r="I69">
            <v>0</v>
          </cell>
          <cell r="J69">
            <v>6.8919444444444444</v>
          </cell>
          <cell r="K69">
            <v>6.5905555555555555</v>
          </cell>
          <cell r="L69">
            <v>0</v>
          </cell>
          <cell r="M69">
            <v>0</v>
          </cell>
          <cell r="N69">
            <v>0</v>
          </cell>
          <cell r="O69">
            <v>0</v>
          </cell>
          <cell r="P69">
            <v>5.2463888888888892</v>
          </cell>
          <cell r="Q69">
            <v>5.6336111111111116</v>
          </cell>
          <cell r="R69">
            <v>0</v>
          </cell>
          <cell r="S69">
            <v>5.3505555555555553</v>
          </cell>
          <cell r="T69">
            <v>0</v>
          </cell>
          <cell r="U69">
            <v>7.208333333333333</v>
          </cell>
          <cell r="V69">
            <v>7.1205555555555557</v>
          </cell>
          <cell r="W69">
            <v>0</v>
          </cell>
          <cell r="X69">
            <v>0</v>
          </cell>
          <cell r="Y69">
            <v>0</v>
          </cell>
          <cell r="Z69">
            <v>0</v>
          </cell>
          <cell r="AA69">
            <v>78.49499999999999</v>
          </cell>
          <cell r="AB69">
            <v>106.24666666666667</v>
          </cell>
        </row>
        <row r="70">
          <cell r="A70" t="str">
            <v>PORTB 17/01/14</v>
          </cell>
          <cell r="B70">
            <v>7.362222222222222</v>
          </cell>
          <cell r="C70">
            <v>0</v>
          </cell>
          <cell r="D70">
            <v>6.7524999999999995</v>
          </cell>
          <cell r="E70">
            <v>7.2791666666666668</v>
          </cell>
          <cell r="F70">
            <v>0.94527777777777777</v>
          </cell>
          <cell r="G70">
            <v>6.9761111111111109</v>
          </cell>
          <cell r="H70">
            <v>0</v>
          </cell>
          <cell r="I70">
            <v>0</v>
          </cell>
          <cell r="J70">
            <v>6.8650000000000002</v>
          </cell>
          <cell r="K70">
            <v>6.591388888888889</v>
          </cell>
          <cell r="L70">
            <v>0</v>
          </cell>
          <cell r="M70">
            <v>0</v>
          </cell>
          <cell r="N70">
            <v>0</v>
          </cell>
          <cell r="O70">
            <v>0</v>
          </cell>
          <cell r="P70">
            <v>5.2477777777777774</v>
          </cell>
          <cell r="Q70">
            <v>5.2438888888888888</v>
          </cell>
          <cell r="R70">
            <v>0</v>
          </cell>
          <cell r="S70">
            <v>5.3505555555555553</v>
          </cell>
          <cell r="T70">
            <v>0</v>
          </cell>
          <cell r="U70">
            <v>7.2208333333333332</v>
          </cell>
          <cell r="V70">
            <v>7.1205555555555557</v>
          </cell>
          <cell r="W70">
            <v>0</v>
          </cell>
          <cell r="X70">
            <v>0</v>
          </cell>
          <cell r="Y70">
            <v>0</v>
          </cell>
          <cell r="Z70">
            <v>0</v>
          </cell>
          <cell r="AA70">
            <v>72.955277777777781</v>
          </cell>
          <cell r="AB70">
            <v>112.64555555555557</v>
          </cell>
        </row>
        <row r="71">
          <cell r="A71" t="str">
            <v>PORTB 18/07/14</v>
          </cell>
          <cell r="B71">
            <v>7.3627777777777776</v>
          </cell>
          <cell r="C71">
            <v>0</v>
          </cell>
          <cell r="D71">
            <v>6.7380555555555564</v>
          </cell>
          <cell r="E71">
            <v>7.2802777777777781</v>
          </cell>
          <cell r="F71">
            <v>0.94527777777777777</v>
          </cell>
          <cell r="G71">
            <v>6.6277777777777782</v>
          </cell>
          <cell r="H71">
            <v>0</v>
          </cell>
          <cell r="I71">
            <v>0</v>
          </cell>
          <cell r="J71">
            <v>6.7513888888888882</v>
          </cell>
          <cell r="K71">
            <v>6.5927777777777781</v>
          </cell>
          <cell r="L71">
            <v>0</v>
          </cell>
          <cell r="M71">
            <v>0</v>
          </cell>
          <cell r="N71">
            <v>0</v>
          </cell>
          <cell r="O71">
            <v>0</v>
          </cell>
          <cell r="P71">
            <v>5.2491666666666665</v>
          </cell>
          <cell r="Q71">
            <v>5.354166666666667</v>
          </cell>
          <cell r="R71">
            <v>0</v>
          </cell>
          <cell r="S71">
            <v>5.3505555555555553</v>
          </cell>
          <cell r="T71">
            <v>0</v>
          </cell>
          <cell r="U71">
            <v>7.2058333333333344</v>
          </cell>
          <cell r="V71">
            <v>7.1205555555555557</v>
          </cell>
          <cell r="W71">
            <v>0</v>
          </cell>
          <cell r="X71">
            <v>0</v>
          </cell>
          <cell r="Y71">
            <v>0</v>
          </cell>
          <cell r="Z71">
            <v>0</v>
          </cell>
          <cell r="AA71">
            <v>72.578611111111101</v>
          </cell>
          <cell r="AB71">
            <v>112.52722222222222</v>
          </cell>
        </row>
        <row r="72">
          <cell r="A72" t="str">
            <v>PORTB 21/02/14</v>
          </cell>
          <cell r="B72">
            <v>7.3616666666666664</v>
          </cell>
          <cell r="C72">
            <v>0</v>
          </cell>
          <cell r="D72">
            <v>6.7458333333333336</v>
          </cell>
          <cell r="E72">
            <v>7.2777777777777786</v>
          </cell>
          <cell r="F72">
            <v>0</v>
          </cell>
          <cell r="G72">
            <v>6.9758333333333322</v>
          </cell>
          <cell r="H72">
            <v>0</v>
          </cell>
          <cell r="I72">
            <v>0</v>
          </cell>
          <cell r="J72">
            <v>0</v>
          </cell>
          <cell r="K72">
            <v>6.5905555555555555</v>
          </cell>
          <cell r="L72">
            <v>0</v>
          </cell>
          <cell r="M72">
            <v>0</v>
          </cell>
          <cell r="N72">
            <v>0</v>
          </cell>
          <cell r="O72">
            <v>0</v>
          </cell>
          <cell r="P72">
            <v>6.9469444444444441</v>
          </cell>
          <cell r="Q72">
            <v>5.1108333333333338</v>
          </cell>
          <cell r="R72">
            <v>0</v>
          </cell>
          <cell r="S72">
            <v>5.3505555555555553</v>
          </cell>
          <cell r="T72">
            <v>0</v>
          </cell>
          <cell r="U72">
            <v>7.2177777777777781</v>
          </cell>
          <cell r="V72">
            <v>7.1205555555555557</v>
          </cell>
          <cell r="W72">
            <v>0</v>
          </cell>
          <cell r="X72">
            <v>0</v>
          </cell>
          <cell r="Y72">
            <v>0</v>
          </cell>
          <cell r="Z72">
            <v>0</v>
          </cell>
          <cell r="AA72">
            <v>66.698333333333338</v>
          </cell>
          <cell r="AB72">
            <v>73.962777777777774</v>
          </cell>
        </row>
        <row r="73">
          <cell r="A73" t="str">
            <v>Grand Total</v>
          </cell>
          <cell r="B73">
            <v>176.70055555555558</v>
          </cell>
          <cell r="C73">
            <v>0</v>
          </cell>
          <cell r="D73">
            <v>74.333333333333343</v>
          </cell>
          <cell r="E73">
            <v>167.14305555555555</v>
          </cell>
          <cell r="F73">
            <v>110.75111111111113</v>
          </cell>
          <cell r="G73">
            <v>141.48027777777773</v>
          </cell>
          <cell r="H73">
            <v>0</v>
          </cell>
          <cell r="I73">
            <v>0</v>
          </cell>
          <cell r="J73">
            <v>148.92555555555558</v>
          </cell>
          <cell r="K73">
            <v>129.77138888888888</v>
          </cell>
          <cell r="L73">
            <v>80.954444444444434</v>
          </cell>
          <cell r="M73">
            <v>72.86944444444444</v>
          </cell>
          <cell r="N73">
            <v>94.67416666666665</v>
          </cell>
          <cell r="O73">
            <v>0</v>
          </cell>
          <cell r="P73">
            <v>123.56805555555555</v>
          </cell>
          <cell r="Q73">
            <v>61.966944444444458</v>
          </cell>
          <cell r="R73">
            <v>0</v>
          </cell>
          <cell r="S73">
            <v>130.10916666666671</v>
          </cell>
          <cell r="T73">
            <v>59.052777777777777</v>
          </cell>
          <cell r="U73">
            <v>79.455277777777795</v>
          </cell>
          <cell r="V73">
            <v>78.326111111111118</v>
          </cell>
          <cell r="W73">
            <v>0</v>
          </cell>
          <cell r="X73">
            <v>0</v>
          </cell>
          <cell r="Y73">
            <v>0</v>
          </cell>
          <cell r="Z73">
            <v>7.2777777777777775E-2</v>
          </cell>
          <cell r="AA73">
            <v>1730.1544444444444</v>
          </cell>
          <cell r="AB73">
            <v>106.27722222222222</v>
          </cell>
        </row>
        <row r="74">
          <cell r="A74" t="str">
            <v>PORTB 20/12/13</v>
          </cell>
          <cell r="B74">
            <v>7.7313888888888886</v>
          </cell>
          <cell r="C74">
            <v>0</v>
          </cell>
          <cell r="D74">
            <v>5.911944444444444</v>
          </cell>
          <cell r="E74">
            <v>6.9500000000000011</v>
          </cell>
          <cell r="F74">
            <v>0</v>
          </cell>
          <cell r="G74">
            <v>6.9461111111111116</v>
          </cell>
          <cell r="H74">
            <v>6.6083333333333343</v>
          </cell>
          <cell r="I74">
            <v>0</v>
          </cell>
          <cell r="J74">
            <v>7.7074999999999996</v>
          </cell>
          <cell r="K74">
            <v>6.9625000000000004</v>
          </cell>
          <cell r="L74">
            <v>0</v>
          </cell>
          <cell r="M74">
            <v>6.7108333333333334</v>
          </cell>
          <cell r="N74">
            <v>0</v>
          </cell>
          <cell r="O74">
            <v>0</v>
          </cell>
          <cell r="P74">
            <v>7.0336111111111101</v>
          </cell>
          <cell r="Q74">
            <v>0</v>
          </cell>
          <cell r="R74">
            <v>0</v>
          </cell>
          <cell r="S74">
            <v>7.4836111111111112</v>
          </cell>
          <cell r="T74">
            <v>0</v>
          </cell>
          <cell r="U74">
            <v>7.6077777777777778</v>
          </cell>
          <cell r="V74">
            <v>7.7030555555555544</v>
          </cell>
          <cell r="W74">
            <v>0</v>
          </cell>
          <cell r="X74">
            <v>0</v>
          </cell>
          <cell r="Y74">
            <v>0</v>
          </cell>
          <cell r="Z74">
            <v>0</v>
          </cell>
          <cell r="AA74">
            <v>7.7405555555555559</v>
          </cell>
          <cell r="AB74">
            <v>93.097222222222229</v>
          </cell>
        </row>
        <row r="75">
          <cell r="A75" t="str">
            <v>PORTB 19/12/14</v>
          </cell>
          <cell r="B75">
            <v>7.7316666666666674</v>
          </cell>
          <cell r="C75">
            <v>0</v>
          </cell>
          <cell r="D75">
            <v>5.9122222222222227</v>
          </cell>
          <cell r="E75">
            <v>6.950277777777778</v>
          </cell>
          <cell r="F75">
            <v>0</v>
          </cell>
          <cell r="G75">
            <v>6.9458333333333329</v>
          </cell>
          <cell r="H75">
            <v>6.6083333333333343</v>
          </cell>
          <cell r="I75">
            <v>0</v>
          </cell>
          <cell r="J75">
            <v>7.7083333333333321</v>
          </cell>
          <cell r="K75">
            <v>6.9627777777777773</v>
          </cell>
          <cell r="L75">
            <v>0</v>
          </cell>
          <cell r="M75">
            <v>6.7086111111111109</v>
          </cell>
          <cell r="N75">
            <v>0</v>
          </cell>
          <cell r="O75">
            <v>0</v>
          </cell>
          <cell r="P75">
            <v>7.0341666666666676</v>
          </cell>
          <cell r="Q75">
            <v>7.5466666666666669</v>
          </cell>
          <cell r="R75">
            <v>0</v>
          </cell>
          <cell r="S75">
            <v>7.4836111111111112</v>
          </cell>
          <cell r="T75">
            <v>0</v>
          </cell>
          <cell r="U75">
            <v>7.5866666666666669</v>
          </cell>
          <cell r="V75">
            <v>7.7030555555555544</v>
          </cell>
          <cell r="W75">
            <v>0</v>
          </cell>
          <cell r="X75">
            <v>0</v>
          </cell>
          <cell r="Y75">
            <v>0</v>
          </cell>
          <cell r="Z75">
            <v>6.4783333333333335</v>
          </cell>
          <cell r="AA75">
            <v>7.7405555555555559</v>
          </cell>
          <cell r="AB75">
            <v>107.10111111111112</v>
          </cell>
        </row>
        <row r="76">
          <cell r="A76" t="str">
            <v>Grand Total</v>
          </cell>
          <cell r="B76">
            <v>201.03416666666664</v>
          </cell>
          <cell r="C76">
            <v>0</v>
          </cell>
          <cell r="D76">
            <v>87.669444444444451</v>
          </cell>
          <cell r="E76">
            <v>130.25277777777779</v>
          </cell>
          <cell r="F76">
            <v>131.53749999999999</v>
          </cell>
          <cell r="G76">
            <v>96.903055555555568</v>
          </cell>
          <cell r="H76">
            <v>156.81305555555554</v>
          </cell>
          <cell r="I76">
            <v>0</v>
          </cell>
          <cell r="J76">
            <v>194.24305555555557</v>
          </cell>
          <cell r="K76">
            <v>159.86583333333337</v>
          </cell>
          <cell r="L76">
            <v>80.186944444444435</v>
          </cell>
          <cell r="M76">
            <v>148.08444444444447</v>
          </cell>
          <cell r="N76">
            <v>107.01166666666667</v>
          </cell>
          <cell r="O76">
            <v>0</v>
          </cell>
          <cell r="P76">
            <v>176.32222222222225</v>
          </cell>
          <cell r="Q76">
            <v>158.84000000000003</v>
          </cell>
          <cell r="R76">
            <v>0</v>
          </cell>
          <cell r="S76">
            <v>155.11416666666673</v>
          </cell>
          <cell r="T76">
            <v>36.965833333333329</v>
          </cell>
          <cell r="U76">
            <v>91.229444444444454</v>
          </cell>
          <cell r="V76">
            <v>92.414444444444413</v>
          </cell>
          <cell r="W76">
            <v>0</v>
          </cell>
          <cell r="X76">
            <v>0</v>
          </cell>
          <cell r="Y76">
            <v>0</v>
          </cell>
          <cell r="Z76">
            <v>33.028611111111111</v>
          </cell>
          <cell r="AA76">
            <v>164.61444444444439</v>
          </cell>
          <cell r="AB76">
            <v>2402.1311111111113</v>
          </cell>
        </row>
      </sheetData>
      <sheetData sheetId="9">
        <row r="7">
          <cell r="A7" t="str">
            <v>Instrument</v>
          </cell>
          <cell r="B7" t="str">
            <v>BAR</v>
          </cell>
          <cell r="C7" t="str">
            <v>BNP</v>
          </cell>
          <cell r="D7" t="str">
            <v>CAL</v>
          </cell>
          <cell r="E7" t="str">
            <v>CIT</v>
          </cell>
          <cell r="F7" t="str">
            <v>DB</v>
          </cell>
          <cell r="G7" t="str">
            <v>GS</v>
          </cell>
          <cell r="H7" t="str">
            <v>HSBC</v>
          </cell>
          <cell r="I7" t="str">
            <v>ING</v>
          </cell>
          <cell r="J7" t="str">
            <v>MS</v>
          </cell>
          <cell r="K7" t="str">
            <v>RBS</v>
          </cell>
          <cell r="L7" t="str">
            <v>SG</v>
          </cell>
          <cell r="M7" t="str">
            <v>CS</v>
          </cell>
          <cell r="N7" t="str">
            <v>JEF</v>
          </cell>
          <cell r="O7" t="str">
            <v>NOM</v>
          </cell>
          <cell r="Q7" t="str">
            <v>BSCH</v>
          </cell>
          <cell r="R7" t="str">
            <v>Grand Total</v>
          </cell>
        </row>
        <row r="8">
          <cell r="A8" t="str">
            <v>PGB 3.350 15/10/15</v>
          </cell>
        </row>
        <row r="9">
          <cell r="A9" t="str">
            <v>PGB 3.600 15/10/14</v>
          </cell>
        </row>
        <row r="10">
          <cell r="A10" t="str">
            <v>PGB 3.850 15/04/21</v>
          </cell>
        </row>
        <row r="11">
          <cell r="A11" t="str">
            <v>PGB 4.100 15/04/37</v>
          </cell>
        </row>
        <row r="12">
          <cell r="A12" t="str">
            <v>PGB 4.200 15/10/16</v>
          </cell>
        </row>
        <row r="13">
          <cell r="A13" t="str">
            <v>PGB 4.350 16/10/17</v>
          </cell>
        </row>
        <row r="14">
          <cell r="A14" t="str">
            <v>PGB 4.375 16/06/14</v>
          </cell>
        </row>
        <row r="15">
          <cell r="A15" t="str">
            <v>PGB 4.450 15/06/18</v>
          </cell>
        </row>
        <row r="16">
          <cell r="A16" t="str">
            <v>PGB 4.750 14/06/19</v>
          </cell>
        </row>
        <row r="17">
          <cell r="A17" t="str">
            <v>PGB 4.800 15/06/20</v>
          </cell>
        </row>
        <row r="18">
          <cell r="A18" t="str">
            <v>PGB 4.950 25/10/23</v>
          </cell>
        </row>
        <row r="19">
          <cell r="A19" t="str">
            <v>PGB 5.450 23/09/13</v>
          </cell>
        </row>
        <row r="21">
          <cell r="A21" t="str">
            <v>PGB 6.400 15/02/16</v>
          </cell>
        </row>
        <row r="22">
          <cell r="A22" t="str">
            <v>PORTB 22/03/13</v>
          </cell>
        </row>
        <row r="23">
          <cell r="A23" t="str">
            <v>PORTB 18/10/13</v>
          </cell>
        </row>
        <row r="24">
          <cell r="A24" t="str">
            <v>PORTB 17/05/13</v>
          </cell>
        </row>
        <row r="25">
          <cell r="A25" t="str">
            <v>PORTB 21/06/13</v>
          </cell>
        </row>
        <row r="26">
          <cell r="A26" t="str">
            <v>PORTB 19/07/13</v>
          </cell>
        </row>
        <row r="27">
          <cell r="A27" t="str">
            <v>PORTB 21/03/14</v>
          </cell>
        </row>
        <row r="28">
          <cell r="A28" t="str">
            <v>PORTB 19/04/13</v>
          </cell>
        </row>
        <row r="29">
          <cell r="A29" t="str">
            <v>PORTB 23/05/14</v>
          </cell>
        </row>
        <row r="30">
          <cell r="A30" t="str">
            <v>PORTB 17/01/14</v>
          </cell>
        </row>
        <row r="31">
          <cell r="A31" t="str">
            <v>PORTB 18/07/14</v>
          </cell>
        </row>
        <row r="32">
          <cell r="A32" t="str">
            <v>PORTB 21/02/14</v>
          </cell>
        </row>
        <row r="33">
          <cell r="A33" t="str">
            <v>Grand Total</v>
          </cell>
        </row>
        <row r="34">
          <cell r="A34" t="str">
            <v>PORTB 19/12/14</v>
          </cell>
        </row>
        <row r="35">
          <cell r="A35" t="str">
            <v>Grand Total</v>
          </cell>
        </row>
        <row r="47">
          <cell r="A47" t="str">
            <v>Instrument</v>
          </cell>
          <cell r="B47" t="str">
            <v>BAR</v>
          </cell>
          <cell r="C47" t="str">
            <v>BNP</v>
          </cell>
          <cell r="D47" t="str">
            <v>CAL</v>
          </cell>
          <cell r="E47" t="str">
            <v>CIT</v>
          </cell>
          <cell r="F47" t="str">
            <v>DB</v>
          </cell>
          <cell r="G47" t="str">
            <v>GS</v>
          </cell>
          <cell r="H47" t="str">
            <v>HSBC</v>
          </cell>
          <cell r="I47" t="str">
            <v>ING</v>
          </cell>
          <cell r="J47" t="str">
            <v>MS</v>
          </cell>
          <cell r="K47" t="str">
            <v>RBS</v>
          </cell>
          <cell r="L47" t="str">
            <v>SG</v>
          </cell>
          <cell r="M47" t="str">
            <v>CS</v>
          </cell>
          <cell r="N47" t="str">
            <v>JEF</v>
          </cell>
          <cell r="O47" t="str">
            <v>NOM</v>
          </cell>
          <cell r="Q47" t="str">
            <v>BSCH</v>
          </cell>
          <cell r="R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Q48">
            <v>0</v>
          </cell>
          <cell r="R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Q49">
            <v>0</v>
          </cell>
          <cell r="R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Q52">
            <v>0</v>
          </cell>
          <cell r="R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Q53">
            <v>0</v>
          </cell>
          <cell r="R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Q54">
            <v>0</v>
          </cell>
          <cell r="R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Q55">
            <v>0</v>
          </cell>
          <cell r="R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Q56">
            <v>0</v>
          </cell>
          <cell r="R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Q57">
            <v>0</v>
          </cell>
          <cell r="R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Q58">
            <v>0</v>
          </cell>
          <cell r="R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Q59">
            <v>0</v>
          </cell>
          <cell r="R59">
            <v>0</v>
          </cell>
        </row>
        <row r="60">
          <cell r="P60">
            <v>0</v>
          </cell>
          <cell r="R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Q61">
            <v>0</v>
          </cell>
          <cell r="R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Q62">
            <v>0</v>
          </cell>
          <cell r="R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Q63">
            <v>0</v>
          </cell>
          <cell r="R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Q64">
            <v>0</v>
          </cell>
          <cell r="R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Q65">
            <v>0</v>
          </cell>
          <cell r="R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Q67">
            <v>0</v>
          </cell>
          <cell r="R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Q68">
            <v>0</v>
          </cell>
          <cell r="R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Q70">
            <v>0</v>
          </cell>
          <cell r="R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Q71">
            <v>0</v>
          </cell>
          <cell r="R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Q72">
            <v>0</v>
          </cell>
          <cell r="R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Q74">
            <v>0</v>
          </cell>
          <cell r="R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row>
      </sheetData>
      <sheetData sheetId="10">
        <row r="7">
          <cell r="A7" t="str">
            <v>Instrument</v>
          </cell>
          <cell r="B7" t="str">
            <v>RBS</v>
          </cell>
          <cell r="C7" t="str">
            <v>BES</v>
          </cell>
          <cell r="D7" t="str">
            <v>BSCH</v>
          </cell>
          <cell r="E7" t="str">
            <v>BAR</v>
          </cell>
          <cell r="F7" t="str">
            <v>BNP</v>
          </cell>
          <cell r="G7" t="str">
            <v>CBI</v>
          </cell>
          <cell r="H7" t="str">
            <v>CIT</v>
          </cell>
          <cell r="I7" t="str">
            <v>CAL</v>
          </cell>
          <cell r="J7" t="str">
            <v>CS</v>
          </cell>
          <cell r="K7" t="str">
            <v>DB</v>
          </cell>
          <cell r="L7" t="str">
            <v>GS</v>
          </cell>
          <cell r="M7" t="str">
            <v>HSBC</v>
          </cell>
          <cell r="N7" t="str">
            <v>ING</v>
          </cell>
          <cell r="O7" t="str">
            <v>JEF</v>
          </cell>
          <cell r="P7" t="str">
            <v>BCP</v>
          </cell>
          <cell r="Q7" t="str">
            <v>MS</v>
          </cell>
          <cell r="R7" t="str">
            <v>NATIXIS</v>
          </cell>
          <cell r="S7" t="str">
            <v>NOM</v>
          </cell>
          <cell r="T7" t="str">
            <v>SG</v>
          </cell>
          <cell r="U7" t="str">
            <v>UNI</v>
          </cell>
          <cell r="W7" t="str">
            <v>ML</v>
          </cell>
          <cell r="X7" t="str">
            <v>Grand Total</v>
          </cell>
          <cell r="Y7" t="str">
            <v>Grand Total</v>
          </cell>
        </row>
        <row r="8">
          <cell r="A8" t="str">
            <v>PGB 3.350 15/10/15</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W8">
            <v>0</v>
          </cell>
          <cell r="X8">
            <v>0</v>
          </cell>
          <cell r="Y8">
            <v>0</v>
          </cell>
        </row>
        <row r="9">
          <cell r="A9" t="str">
            <v>PGB 3.600 15/10/14</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W9">
            <v>0</v>
          </cell>
          <cell r="X9">
            <v>0</v>
          </cell>
          <cell r="Y9">
            <v>0</v>
          </cell>
        </row>
        <row r="10">
          <cell r="A10" t="str">
            <v>PGB 3.850 15/04/2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W10">
            <v>0</v>
          </cell>
          <cell r="X10">
            <v>0</v>
          </cell>
          <cell r="Y10">
            <v>0</v>
          </cell>
        </row>
        <row r="11">
          <cell r="A11" t="str">
            <v>PGB 4.100 15/04/37</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W11">
            <v>0</v>
          </cell>
          <cell r="X11">
            <v>0</v>
          </cell>
          <cell r="Y11">
            <v>0</v>
          </cell>
        </row>
        <row r="12">
          <cell r="A12" t="str">
            <v>PGB 4.200 15/10/16</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W12">
            <v>0</v>
          </cell>
          <cell r="X12">
            <v>0</v>
          </cell>
          <cell r="Y12">
            <v>0</v>
          </cell>
        </row>
        <row r="13">
          <cell r="A13" t="str">
            <v>PGB 4.350 16/10/17</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W13">
            <v>0</v>
          </cell>
          <cell r="X13">
            <v>0</v>
          </cell>
          <cell r="Y13">
            <v>0</v>
          </cell>
        </row>
        <row r="14">
          <cell r="A14" t="str">
            <v>PGB 4.375 16/06/14</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W14">
            <v>0</v>
          </cell>
          <cell r="X14">
            <v>0</v>
          </cell>
          <cell r="Y14">
            <v>0</v>
          </cell>
        </row>
        <row r="15">
          <cell r="A15" t="str">
            <v>PGB 4.450 15/06/18</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W15">
            <v>0</v>
          </cell>
          <cell r="X15">
            <v>0</v>
          </cell>
          <cell r="Y15">
            <v>0</v>
          </cell>
        </row>
        <row r="16">
          <cell r="A16" t="str">
            <v>PGB 4.750 14/06/19</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cell r="X16">
            <v>0</v>
          </cell>
          <cell r="Y16">
            <v>0</v>
          </cell>
        </row>
        <row r="17">
          <cell r="A17" t="str">
            <v>PGB 4.800 15/06/2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W17">
            <v>0</v>
          </cell>
          <cell r="X17">
            <v>0</v>
          </cell>
          <cell r="Y17">
            <v>0</v>
          </cell>
        </row>
        <row r="18">
          <cell r="A18" t="str">
            <v>PGB 4.950 25/10/23</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cell r="X18">
            <v>0</v>
          </cell>
          <cell r="Y18">
            <v>0</v>
          </cell>
        </row>
        <row r="19">
          <cell r="A19" t="str">
            <v>PGB 5.450 23/09/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W19">
            <v>0</v>
          </cell>
          <cell r="X19">
            <v>0</v>
          </cell>
          <cell r="Y19">
            <v>0</v>
          </cell>
        </row>
        <row r="21">
          <cell r="A21" t="str">
            <v>PGB 6.400 15/02/16</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W21">
            <v>0</v>
          </cell>
          <cell r="X21">
            <v>0</v>
          </cell>
          <cell r="Y21">
            <v>0</v>
          </cell>
        </row>
        <row r="22">
          <cell r="A22" t="str">
            <v>PORTB 22/03/13</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W22">
            <v>0</v>
          </cell>
          <cell r="X22">
            <v>0</v>
          </cell>
          <cell r="Y22">
            <v>0</v>
          </cell>
        </row>
        <row r="23">
          <cell r="A23" t="str">
            <v>PORTB 18/10/13</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cell r="X23">
            <v>0</v>
          </cell>
          <cell r="Y23">
            <v>0</v>
          </cell>
        </row>
        <row r="24">
          <cell r="A24" t="str">
            <v>PORTB 17/05/13</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W24">
            <v>0</v>
          </cell>
          <cell r="X24">
            <v>0</v>
          </cell>
          <cell r="Y24">
            <v>0</v>
          </cell>
        </row>
        <row r="25">
          <cell r="A25" t="str">
            <v>PORTB 21/06/13</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W25">
            <v>0</v>
          </cell>
          <cell r="X25">
            <v>0</v>
          </cell>
          <cell r="Y25">
            <v>0</v>
          </cell>
        </row>
        <row r="26">
          <cell r="A26" t="str">
            <v>PORTB 19/07/13</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W26">
            <v>0</v>
          </cell>
          <cell r="X26">
            <v>0</v>
          </cell>
          <cell r="Y26">
            <v>0</v>
          </cell>
        </row>
        <row r="27">
          <cell r="A27" t="str">
            <v>PORTB 21/03/14</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cell r="X27">
            <v>0</v>
          </cell>
          <cell r="Y27">
            <v>0</v>
          </cell>
        </row>
        <row r="28">
          <cell r="A28" t="str">
            <v>PORTB 19/04/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W28">
            <v>0</v>
          </cell>
          <cell r="X28">
            <v>0</v>
          </cell>
          <cell r="Y28">
            <v>0</v>
          </cell>
        </row>
        <row r="29">
          <cell r="A29" t="str">
            <v>PORTB 23/05/1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W29">
            <v>0</v>
          </cell>
          <cell r="X29">
            <v>0</v>
          </cell>
          <cell r="Y29">
            <v>0</v>
          </cell>
        </row>
        <row r="30">
          <cell r="A30" t="str">
            <v>PORTB 17/01/14</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W30">
            <v>0</v>
          </cell>
          <cell r="X30">
            <v>0</v>
          </cell>
          <cell r="Y30">
            <v>0</v>
          </cell>
        </row>
        <row r="31">
          <cell r="A31" t="str">
            <v>PORTB 18/07/1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W31">
            <v>0</v>
          </cell>
          <cell r="X31">
            <v>0</v>
          </cell>
          <cell r="Y31">
            <v>0</v>
          </cell>
        </row>
        <row r="32">
          <cell r="A32" t="str">
            <v>PORTB 21/02/14</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W32">
            <v>0</v>
          </cell>
          <cell r="X32">
            <v>0</v>
          </cell>
          <cell r="Y32">
            <v>0</v>
          </cell>
        </row>
        <row r="33">
          <cell r="A33" t="str">
            <v>Grand Total</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W33">
            <v>0</v>
          </cell>
          <cell r="X33">
            <v>0</v>
          </cell>
          <cell r="Y33">
            <v>0</v>
          </cell>
        </row>
        <row r="34">
          <cell r="A34" t="str">
            <v>PORTB 19/12/14</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W34">
            <v>0</v>
          </cell>
          <cell r="X34">
            <v>0</v>
          </cell>
          <cell r="Y34">
            <v>0</v>
          </cell>
        </row>
        <row r="35">
          <cell r="A35" t="str">
            <v>Grand Total</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W35">
            <v>0</v>
          </cell>
          <cell r="X35">
            <v>0</v>
          </cell>
          <cell r="Y35">
            <v>0</v>
          </cell>
        </row>
        <row r="47">
          <cell r="A47" t="str">
            <v>Instrument</v>
          </cell>
          <cell r="B47" t="str">
            <v>RBS</v>
          </cell>
          <cell r="C47" t="str">
            <v>BES</v>
          </cell>
          <cell r="D47" t="str">
            <v>BSCH</v>
          </cell>
          <cell r="E47" t="str">
            <v>BAR</v>
          </cell>
          <cell r="F47" t="str">
            <v>BNP</v>
          </cell>
          <cell r="G47" t="str">
            <v>CBI</v>
          </cell>
          <cell r="H47" t="str">
            <v>CIT</v>
          </cell>
          <cell r="I47" t="str">
            <v>CAL</v>
          </cell>
          <cell r="J47" t="str">
            <v>CS</v>
          </cell>
          <cell r="K47" t="str">
            <v>DB</v>
          </cell>
          <cell r="L47" t="str">
            <v>GS</v>
          </cell>
          <cell r="M47" t="str">
            <v>HSBC</v>
          </cell>
          <cell r="N47" t="str">
            <v>ING</v>
          </cell>
          <cell r="O47" t="str">
            <v>JEF</v>
          </cell>
          <cell r="P47" t="str">
            <v>BCP</v>
          </cell>
          <cell r="Q47" t="str">
            <v>MS</v>
          </cell>
          <cell r="R47" t="str">
            <v>NATIXIS</v>
          </cell>
          <cell r="S47" t="str">
            <v>NOM</v>
          </cell>
          <cell r="T47" t="str">
            <v>SG</v>
          </cell>
          <cell r="U47" t="str">
            <v>UNI</v>
          </cell>
          <cell r="W47" t="str">
            <v>ML</v>
          </cell>
          <cell r="X47" t="str">
            <v>Grand Total</v>
          </cell>
          <cell r="Y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W48">
            <v>0</v>
          </cell>
          <cell r="X48">
            <v>0</v>
          </cell>
          <cell r="Y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W49">
            <v>0</v>
          </cell>
          <cell r="X49">
            <v>0</v>
          </cell>
          <cell r="Y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W50">
            <v>0</v>
          </cell>
          <cell r="X50">
            <v>0</v>
          </cell>
          <cell r="Y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W51">
            <v>0</v>
          </cell>
          <cell r="X51">
            <v>0</v>
          </cell>
          <cell r="Y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W52">
            <v>0</v>
          </cell>
          <cell r="X52">
            <v>0</v>
          </cell>
          <cell r="Y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W53">
            <v>0</v>
          </cell>
          <cell r="X53">
            <v>0</v>
          </cell>
          <cell r="Y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W54">
            <v>0</v>
          </cell>
          <cell r="X54">
            <v>0</v>
          </cell>
          <cell r="Y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cell r="X55">
            <v>0</v>
          </cell>
          <cell r="Y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W56">
            <v>0</v>
          </cell>
          <cell r="X56">
            <v>0</v>
          </cell>
          <cell r="Y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cell r="X57">
            <v>0</v>
          </cell>
          <cell r="Y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W58">
            <v>0</v>
          </cell>
          <cell r="X58">
            <v>0</v>
          </cell>
          <cell r="Y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cell r="X59">
            <v>0</v>
          </cell>
          <cell r="Y59">
            <v>0</v>
          </cell>
        </row>
        <row r="60">
          <cell r="V60">
            <v>0</v>
          </cell>
          <cell r="X60">
            <v>0</v>
          </cell>
          <cell r="Y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cell r="X61">
            <v>0</v>
          </cell>
          <cell r="Y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W62">
            <v>0</v>
          </cell>
          <cell r="X62">
            <v>0</v>
          </cell>
          <cell r="Y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W63">
            <v>0</v>
          </cell>
          <cell r="X63">
            <v>0</v>
          </cell>
          <cell r="Y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W64">
            <v>0</v>
          </cell>
          <cell r="X64">
            <v>0</v>
          </cell>
          <cell r="Y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W65">
            <v>0</v>
          </cell>
          <cell r="X65">
            <v>0</v>
          </cell>
          <cell r="Y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cell r="X66">
            <v>0</v>
          </cell>
          <cell r="Y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W67">
            <v>0</v>
          </cell>
          <cell r="X67">
            <v>0</v>
          </cell>
          <cell r="Y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W68">
            <v>0</v>
          </cell>
          <cell r="X68">
            <v>0</v>
          </cell>
          <cell r="Y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W69">
            <v>0</v>
          </cell>
          <cell r="X69">
            <v>0</v>
          </cell>
          <cell r="Y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cell r="X70">
            <v>0</v>
          </cell>
          <cell r="Y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W71">
            <v>0</v>
          </cell>
          <cell r="X71">
            <v>0</v>
          </cell>
          <cell r="Y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cell r="X72">
            <v>0</v>
          </cell>
          <cell r="Y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W74">
            <v>0</v>
          </cell>
          <cell r="X74">
            <v>0</v>
          </cell>
          <cell r="Y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sheetData>
      <sheetData sheetId="11">
        <row r="48">
          <cell r="A48" t="str">
            <v>Instrument</v>
          </cell>
          <cell r="B48" t="str">
            <v>BAR</v>
          </cell>
          <cell r="C48" t="str">
            <v>BES</v>
          </cell>
          <cell r="D48" t="str">
            <v>BNP</v>
          </cell>
          <cell r="E48" t="str">
            <v>BSCH</v>
          </cell>
          <cell r="F48" t="str">
            <v>CAL</v>
          </cell>
          <cell r="G48" t="str">
            <v>CBI</v>
          </cell>
          <cell r="H48" t="str">
            <v>CIT</v>
          </cell>
          <cell r="I48" t="str">
            <v>CS</v>
          </cell>
          <cell r="J48" t="str">
            <v>DB</v>
          </cell>
          <cell r="K48" t="str">
            <v>GS</v>
          </cell>
          <cell r="L48" t="str">
            <v>HSBC</v>
          </cell>
          <cell r="M48" t="str">
            <v>ING</v>
          </cell>
          <cell r="N48" t="str">
            <v>JEF</v>
          </cell>
          <cell r="O48" t="str">
            <v>MS</v>
          </cell>
          <cell r="P48" t="str">
            <v>NOM</v>
          </cell>
          <cell r="Q48" t="str">
            <v>RBS</v>
          </cell>
          <cell r="R48" t="str">
            <v>SG</v>
          </cell>
          <cell r="S48" t="str">
            <v>UNI</v>
          </cell>
          <cell r="T48" t="str">
            <v>UNI</v>
          </cell>
          <cell r="V48" t="str">
            <v>Average Spread</v>
          </cell>
          <cell r="W48" t="str">
            <v>(compliant OEVT)</v>
          </cell>
        </row>
        <row r="49">
          <cell r="A49" t="str">
            <v>PGB 4.375 16/06/14</v>
          </cell>
          <cell r="B49">
            <v>2</v>
          </cell>
          <cell r="C49">
            <v>1.6177999999999999</v>
          </cell>
          <cell r="D49" t="str">
            <v>nc</v>
          </cell>
          <cell r="E49" t="str">
            <v>nc</v>
          </cell>
          <cell r="F49">
            <v>1.4912000000000001</v>
          </cell>
          <cell r="G49">
            <v>2</v>
          </cell>
          <cell r="H49" t="str">
            <v>nc</v>
          </cell>
          <cell r="I49">
            <v>1.5290999999999999</v>
          </cell>
          <cell r="J49" t="str">
            <v>nc</v>
          </cell>
          <cell r="K49">
            <v>1.4208000000000001</v>
          </cell>
          <cell r="L49">
            <v>1.7</v>
          </cell>
          <cell r="M49">
            <v>1.3408</v>
          </cell>
          <cell r="N49">
            <v>1.8418000000000001</v>
          </cell>
          <cell r="O49">
            <v>1.4652000000000001</v>
          </cell>
          <cell r="P49" t="str">
            <v>nc</v>
          </cell>
          <cell r="Q49">
            <v>1.4511000000000001</v>
          </cell>
          <cell r="R49" t="str">
            <v>nc</v>
          </cell>
          <cell r="S49" t="str">
            <v>nc</v>
          </cell>
          <cell r="T49" t="str">
            <v>nc</v>
          </cell>
          <cell r="V49">
            <v>1.6234363636363633</v>
          </cell>
          <cell r="W49">
            <v>0.84669000000000005</v>
          </cell>
        </row>
        <row r="50">
          <cell r="A50" t="str">
            <v>PGB 3.600 15/10/14</v>
          </cell>
          <cell r="B50">
            <v>2.4752999999999998</v>
          </cell>
          <cell r="C50">
            <v>2.6503999999999999</v>
          </cell>
          <cell r="D50" t="str">
            <v>nc</v>
          </cell>
          <cell r="E50" t="str">
            <v>nc</v>
          </cell>
          <cell r="F50">
            <v>3.9994999999999998</v>
          </cell>
          <cell r="G50" t="str">
            <v>nc</v>
          </cell>
          <cell r="H50">
            <v>2.4769000000000001</v>
          </cell>
          <cell r="I50">
            <v>2.5771000000000002</v>
          </cell>
          <cell r="J50" t="str">
            <v>nc</v>
          </cell>
          <cell r="K50">
            <v>2.6656</v>
          </cell>
          <cell r="L50" t="str">
            <v>nc</v>
          </cell>
          <cell r="M50">
            <v>3.1126</v>
          </cell>
          <cell r="N50">
            <v>3.0087999999999999</v>
          </cell>
          <cell r="O50">
            <v>2.5383</v>
          </cell>
          <cell r="P50" t="str">
            <v>nc</v>
          </cell>
          <cell r="Q50">
            <v>2.5215000000000001</v>
          </cell>
          <cell r="R50" t="str">
            <v>nc</v>
          </cell>
          <cell r="S50" t="str">
            <v>nc</v>
          </cell>
          <cell r="T50" t="str">
            <v>nc</v>
          </cell>
          <cell r="V50">
            <v>2.8026</v>
          </cell>
          <cell r="W50">
            <v>1.2568909090909091</v>
          </cell>
        </row>
        <row r="51">
          <cell r="A51" t="str">
            <v>PGB 3.350 15/10/15</v>
          </cell>
          <cell r="B51">
            <v>3.0840999999999998</v>
          </cell>
          <cell r="C51">
            <v>3.2479</v>
          </cell>
          <cell r="D51" t="str">
            <v>nc</v>
          </cell>
          <cell r="E51" t="str">
            <v>nc</v>
          </cell>
          <cell r="F51">
            <v>3.9994999999999998</v>
          </cell>
          <cell r="G51" t="str">
            <v>nc</v>
          </cell>
          <cell r="H51">
            <v>3.1909999999999998</v>
          </cell>
          <cell r="I51">
            <v>3.2141000000000002</v>
          </cell>
          <cell r="J51" t="str">
            <v>nc</v>
          </cell>
          <cell r="K51">
            <v>3.2715999999999998</v>
          </cell>
          <cell r="L51" t="str">
            <v>nc</v>
          </cell>
          <cell r="M51">
            <v>3.3620000000000001</v>
          </cell>
          <cell r="N51">
            <v>3.8005</v>
          </cell>
          <cell r="O51">
            <v>3.1671</v>
          </cell>
          <cell r="P51" t="str">
            <v>nc</v>
          </cell>
          <cell r="Q51" t="str">
            <v>nc</v>
          </cell>
          <cell r="R51" t="str">
            <v>nc</v>
          </cell>
          <cell r="S51" t="str">
            <v>nc</v>
          </cell>
          <cell r="T51" t="str">
            <v>nc</v>
          </cell>
          <cell r="V51">
            <v>3.3708666666666671</v>
          </cell>
          <cell r="W51">
            <v>1.4115166666666665</v>
          </cell>
        </row>
        <row r="52">
          <cell r="A52" t="str">
            <v>PGB 6.400 15/02/16</v>
          </cell>
          <cell r="B52">
            <v>2.9599000000000002</v>
          </cell>
          <cell r="C52">
            <v>2.9209000000000001</v>
          </cell>
          <cell r="D52" t="str">
            <v>nc</v>
          </cell>
          <cell r="E52" t="str">
            <v>nc</v>
          </cell>
          <cell r="F52">
            <v>3.9994999999999998</v>
          </cell>
          <cell r="G52">
            <v>4</v>
          </cell>
          <cell r="H52" t="str">
            <v>nc</v>
          </cell>
          <cell r="I52">
            <v>3.0880999999999998</v>
          </cell>
          <cell r="J52" t="str">
            <v>nc</v>
          </cell>
          <cell r="K52">
            <v>3.1551999999999998</v>
          </cell>
          <cell r="L52" t="str">
            <v>nc</v>
          </cell>
          <cell r="M52">
            <v>3.3047</v>
          </cell>
          <cell r="N52">
            <v>3.3933</v>
          </cell>
          <cell r="O52">
            <v>3.0598000000000001</v>
          </cell>
          <cell r="P52" t="str">
            <v>nc</v>
          </cell>
          <cell r="Q52" t="str">
            <v>nc</v>
          </cell>
          <cell r="R52" t="str">
            <v>nc</v>
          </cell>
          <cell r="S52" t="str">
            <v>nc</v>
          </cell>
          <cell r="T52" t="str">
            <v>nc</v>
          </cell>
          <cell r="V52">
            <v>3.3201555555555555</v>
          </cell>
          <cell r="W52">
            <v>1.4924166666666665</v>
          </cell>
        </row>
        <row r="53">
          <cell r="A53" t="str">
            <v>PGB 4.200 15/10/16</v>
          </cell>
          <cell r="B53">
            <v>3.5225</v>
          </cell>
          <cell r="C53">
            <v>3.5337999999999998</v>
          </cell>
          <cell r="D53" t="str">
            <v>nc</v>
          </cell>
          <cell r="E53" t="str">
            <v>nc</v>
          </cell>
          <cell r="F53">
            <v>3.9994999999999998</v>
          </cell>
          <cell r="G53">
            <v>4</v>
          </cell>
          <cell r="H53">
            <v>3.5124</v>
          </cell>
          <cell r="I53" t="str">
            <v>nc</v>
          </cell>
          <cell r="J53" t="str">
            <v>nc</v>
          </cell>
          <cell r="K53">
            <v>3.7042999999999999</v>
          </cell>
          <cell r="L53" t="str">
            <v>nc</v>
          </cell>
          <cell r="M53">
            <v>3.6907999999999999</v>
          </cell>
          <cell r="N53">
            <v>3.9390999999999998</v>
          </cell>
          <cell r="O53">
            <v>3.5638000000000001</v>
          </cell>
          <cell r="P53" t="str">
            <v>nc</v>
          </cell>
          <cell r="Q53" t="str">
            <v>nc</v>
          </cell>
          <cell r="R53" t="str">
            <v>nc</v>
          </cell>
          <cell r="S53" t="str">
            <v>nc</v>
          </cell>
          <cell r="T53" t="str">
            <v>nc</v>
          </cell>
          <cell r="V53">
            <v>3.7184666666666666</v>
          </cell>
          <cell r="W53">
            <v>1.6468</v>
          </cell>
        </row>
        <row r="54">
          <cell r="A54" t="str">
            <v>PGB 4.350 16/10/17</v>
          </cell>
          <cell r="B54">
            <v>2.4531000000000001</v>
          </cell>
          <cell r="C54">
            <v>2.5528</v>
          </cell>
          <cell r="D54" t="str">
            <v>nc</v>
          </cell>
          <cell r="E54" t="str">
            <v>nc</v>
          </cell>
          <cell r="F54">
            <v>3.9994999999999998</v>
          </cell>
          <cell r="G54">
            <v>4</v>
          </cell>
          <cell r="H54">
            <v>2.4693000000000001</v>
          </cell>
          <cell r="I54" t="str">
            <v>nc</v>
          </cell>
          <cell r="J54" t="str">
            <v>nc</v>
          </cell>
          <cell r="K54">
            <v>2.6503999999999999</v>
          </cell>
          <cell r="L54">
            <v>2.6682999999999999</v>
          </cell>
          <cell r="M54">
            <v>3.0489000000000002</v>
          </cell>
          <cell r="N54">
            <v>2.9611999999999998</v>
          </cell>
          <cell r="O54">
            <v>2.5733000000000001</v>
          </cell>
          <cell r="P54" t="str">
            <v>nc</v>
          </cell>
          <cell r="Q54" t="str">
            <v>nc</v>
          </cell>
          <cell r="R54" t="str">
            <v>nc</v>
          </cell>
          <cell r="S54" t="str">
            <v>nc</v>
          </cell>
          <cell r="T54" t="str">
            <v>nc</v>
          </cell>
          <cell r="V54">
            <v>2.9376799999999998</v>
          </cell>
          <cell r="W54">
            <v>1.7318500000000003</v>
          </cell>
        </row>
        <row r="55">
          <cell r="A55" t="str">
            <v>PGB 4.450 15/06/18</v>
          </cell>
          <cell r="B55">
            <v>3.4628000000000001</v>
          </cell>
          <cell r="C55">
            <v>3.528</v>
          </cell>
          <cell r="D55" t="str">
            <v>nc</v>
          </cell>
          <cell r="E55" t="str">
            <v>nc</v>
          </cell>
          <cell r="F55">
            <v>3.9994999999999998</v>
          </cell>
          <cell r="G55">
            <v>4</v>
          </cell>
          <cell r="H55">
            <v>3.4514999999999998</v>
          </cell>
          <cell r="I55" t="str">
            <v>nc</v>
          </cell>
          <cell r="J55" t="str">
            <v>nc</v>
          </cell>
          <cell r="K55">
            <v>3.6398000000000001</v>
          </cell>
          <cell r="L55" t="str">
            <v>nc</v>
          </cell>
          <cell r="M55">
            <v>3.7090999999999998</v>
          </cell>
          <cell r="N55">
            <v>3.9001000000000001</v>
          </cell>
          <cell r="O55">
            <v>3.5108000000000001</v>
          </cell>
          <cell r="P55" t="str">
            <v>nc</v>
          </cell>
          <cell r="Q55" t="str">
            <v>nc</v>
          </cell>
          <cell r="R55" t="str">
            <v>nc</v>
          </cell>
          <cell r="S55" t="str">
            <v>nc</v>
          </cell>
          <cell r="T55" t="str">
            <v>nc</v>
          </cell>
          <cell r="V55">
            <v>3.6890666666666672</v>
          </cell>
          <cell r="W55">
            <v>1.7475166666666666</v>
          </cell>
        </row>
        <row r="56">
          <cell r="A56" t="str">
            <v>PGB 4.750 14/06/19</v>
          </cell>
          <cell r="B56">
            <v>3.3026</v>
          </cell>
          <cell r="C56">
            <v>3.2774999999999999</v>
          </cell>
          <cell r="D56" t="str">
            <v>nc</v>
          </cell>
          <cell r="E56" t="str">
            <v>nc</v>
          </cell>
          <cell r="F56">
            <v>3.9994999999999998</v>
          </cell>
          <cell r="G56" t="str">
            <v>nc</v>
          </cell>
          <cell r="H56">
            <v>3.2761999999999998</v>
          </cell>
          <cell r="I56" t="str">
            <v>nc</v>
          </cell>
          <cell r="J56" t="str">
            <v>nc</v>
          </cell>
          <cell r="K56">
            <v>3.4643999999999999</v>
          </cell>
          <cell r="L56" t="str">
            <v>nc</v>
          </cell>
          <cell r="M56">
            <v>3.5118999999999998</v>
          </cell>
          <cell r="N56">
            <v>3.726</v>
          </cell>
          <cell r="O56">
            <v>3.3113999999999999</v>
          </cell>
          <cell r="P56" t="str">
            <v>nc</v>
          </cell>
          <cell r="Q56" t="str">
            <v>nc</v>
          </cell>
          <cell r="R56" t="str">
            <v>nc</v>
          </cell>
          <cell r="S56" t="str">
            <v>nc</v>
          </cell>
          <cell r="T56" t="str">
            <v>nc</v>
          </cell>
          <cell r="V56">
            <v>3.4836874999999998</v>
          </cell>
          <cell r="W56">
            <v>1.8453272727272731</v>
          </cell>
        </row>
        <row r="57">
          <cell r="A57" t="str">
            <v>PGB 4.800 15/06/20</v>
          </cell>
          <cell r="B57">
            <v>3.3079000000000001</v>
          </cell>
          <cell r="C57">
            <v>3.3462999999999998</v>
          </cell>
          <cell r="D57" t="str">
            <v>nc</v>
          </cell>
          <cell r="E57" t="str">
            <v>nc</v>
          </cell>
          <cell r="F57">
            <v>3.9994999999999998</v>
          </cell>
          <cell r="G57" t="str">
            <v>nc</v>
          </cell>
          <cell r="H57">
            <v>3.0777000000000001</v>
          </cell>
          <cell r="I57" t="str">
            <v>nc</v>
          </cell>
          <cell r="J57" t="str">
            <v>nc</v>
          </cell>
          <cell r="K57">
            <v>3.3166000000000002</v>
          </cell>
          <cell r="L57" t="str">
            <v>nc</v>
          </cell>
          <cell r="M57">
            <v>3.5575999999999999</v>
          </cell>
          <cell r="N57">
            <v>3.8879999999999999</v>
          </cell>
          <cell r="O57">
            <v>3.2069999999999999</v>
          </cell>
          <cell r="P57" t="str">
            <v>nc</v>
          </cell>
          <cell r="Q57" t="str">
            <v>nc</v>
          </cell>
          <cell r="R57" t="str">
            <v>nc</v>
          </cell>
          <cell r="S57" t="str">
            <v>nc</v>
          </cell>
          <cell r="T57" t="str">
            <v>nc</v>
          </cell>
          <cell r="V57">
            <v>3.4625750000000002</v>
          </cell>
          <cell r="W57">
            <v>1.9084727272727271</v>
          </cell>
        </row>
        <row r="58">
          <cell r="A58" t="str">
            <v>PGB 3.850 15/04/21</v>
          </cell>
          <cell r="B58">
            <v>3.1133999999999999</v>
          </cell>
          <cell r="C58">
            <v>2.9434999999999998</v>
          </cell>
          <cell r="D58" t="str">
            <v>nc</v>
          </cell>
          <cell r="E58" t="str">
            <v>nc</v>
          </cell>
          <cell r="F58">
            <v>3.9994999999999998</v>
          </cell>
          <cell r="G58" t="str">
            <v>nc</v>
          </cell>
          <cell r="H58">
            <v>2.6911999999999998</v>
          </cell>
          <cell r="I58" t="str">
            <v>nc</v>
          </cell>
          <cell r="J58" t="str">
            <v>nc</v>
          </cell>
          <cell r="K58">
            <v>2.8773</v>
          </cell>
          <cell r="L58">
            <v>3.1762999999999999</v>
          </cell>
          <cell r="M58">
            <v>3.2222</v>
          </cell>
          <cell r="N58">
            <v>3.1890999999999998</v>
          </cell>
          <cell r="O58">
            <v>2.8199000000000001</v>
          </cell>
          <cell r="P58" t="str">
            <v>nc</v>
          </cell>
          <cell r="Q58" t="str">
            <v>nc</v>
          </cell>
          <cell r="R58" t="str">
            <v>nc</v>
          </cell>
          <cell r="S58" t="str">
            <v>nc</v>
          </cell>
          <cell r="T58" t="str">
            <v>nc</v>
          </cell>
          <cell r="V58">
            <v>3.1147111111111112</v>
          </cell>
          <cell r="W58">
            <v>1.8376083333333328</v>
          </cell>
        </row>
        <row r="59">
          <cell r="A59" t="str">
            <v>PGB 4.950 25/10/23</v>
          </cell>
          <cell r="B59">
            <v>2.9998999999999998</v>
          </cell>
          <cell r="C59">
            <v>2.6722000000000001</v>
          </cell>
          <cell r="D59" t="str">
            <v>nc</v>
          </cell>
          <cell r="E59" t="str">
            <v>nc</v>
          </cell>
          <cell r="F59">
            <v>3.9994999999999998</v>
          </cell>
          <cell r="G59" t="str">
            <v>nc</v>
          </cell>
          <cell r="H59">
            <v>2.8102999999999998</v>
          </cell>
          <cell r="I59" t="str">
            <v>nc</v>
          </cell>
          <cell r="J59" t="str">
            <v>nc</v>
          </cell>
          <cell r="K59">
            <v>2.7014</v>
          </cell>
          <cell r="L59" t="str">
            <v>nc</v>
          </cell>
          <cell r="M59">
            <v>3.0312999999999999</v>
          </cell>
          <cell r="N59">
            <v>3.0526</v>
          </cell>
          <cell r="O59">
            <v>2.6501999999999999</v>
          </cell>
          <cell r="P59" t="str">
            <v>nc</v>
          </cell>
          <cell r="Q59" t="str">
            <v>nc</v>
          </cell>
          <cell r="R59" t="str">
            <v>nc</v>
          </cell>
          <cell r="S59" t="str">
            <v>nc</v>
          </cell>
          <cell r="T59" t="str">
            <v>nc</v>
          </cell>
          <cell r="V59">
            <v>2.9896749999999992</v>
          </cell>
          <cell r="W59">
            <v>1.7873399999999999</v>
          </cell>
        </row>
        <row r="60">
          <cell r="A60" t="str">
            <v>PGB 4.100 15/04/37</v>
          </cell>
          <cell r="B60">
            <v>3</v>
          </cell>
          <cell r="C60">
            <v>1.9863</v>
          </cell>
          <cell r="D60" t="str">
            <v>nc</v>
          </cell>
          <cell r="E60" t="str">
            <v>nc</v>
          </cell>
          <cell r="F60" t="str">
            <v>nc</v>
          </cell>
          <cell r="G60">
            <v>2</v>
          </cell>
          <cell r="H60" t="str">
            <v>nc</v>
          </cell>
          <cell r="I60" t="str">
            <v>nc</v>
          </cell>
          <cell r="J60" t="str">
            <v>nc</v>
          </cell>
          <cell r="K60">
            <v>2.1583999999999999</v>
          </cell>
          <cell r="L60">
            <v>2.2768999999999999</v>
          </cell>
          <cell r="M60">
            <v>2.5741000000000001</v>
          </cell>
          <cell r="N60" t="str">
            <v>nc</v>
          </cell>
          <cell r="O60">
            <v>2.1456</v>
          </cell>
          <cell r="P60" t="str">
            <v>nc</v>
          </cell>
          <cell r="Q60" t="str">
            <v>nc</v>
          </cell>
          <cell r="R60" t="str">
            <v>nc</v>
          </cell>
          <cell r="S60" t="str">
            <v>nc</v>
          </cell>
          <cell r="T60" t="str">
            <v>nc</v>
          </cell>
          <cell r="V60">
            <v>2.3059000000000003</v>
          </cell>
          <cell r="W60">
            <v>1.9383454545454546</v>
          </cell>
        </row>
      </sheetData>
      <sheetData sheetId="12">
        <row r="36">
          <cell r="A36" t="str">
            <v>Table V</v>
          </cell>
        </row>
        <row r="37">
          <cell r="A37" t="str">
            <v>Instrument</v>
          </cell>
          <cell r="B37" t="str">
            <v>BAR</v>
          </cell>
          <cell r="C37" t="str">
            <v>BBVA</v>
          </cell>
          <cell r="D37" t="str">
            <v>BCP</v>
          </cell>
          <cell r="E37" t="str">
            <v>BES</v>
          </cell>
          <cell r="F37" t="str">
            <v>BNP</v>
          </cell>
          <cell r="G37" t="str">
            <v>BSCH</v>
          </cell>
          <cell r="H37" t="str">
            <v>CAL</v>
          </cell>
          <cell r="I37" t="str">
            <v>CGD</v>
          </cell>
          <cell r="J37" t="str">
            <v>CIT</v>
          </cell>
          <cell r="K37" t="str">
            <v>CS</v>
          </cell>
          <cell r="L37" t="str">
            <v>DB</v>
          </cell>
          <cell r="M37" t="str">
            <v>GS</v>
          </cell>
          <cell r="N37" t="str">
            <v>HSBC</v>
          </cell>
          <cell r="O37" t="str">
            <v>JEF</v>
          </cell>
          <cell r="P37" t="str">
            <v>MS</v>
          </cell>
          <cell r="Q37" t="str">
            <v>RBS</v>
          </cell>
          <cell r="R37" t="str">
            <v>SG</v>
          </cell>
          <cell r="V37" t="str">
            <v>Average Spread</v>
          </cell>
          <cell r="W37" t="str">
            <v>(compliant EBT)</v>
          </cell>
        </row>
        <row r="38">
          <cell r="A38" t="str">
            <v>PORTB 19/04/13</v>
          </cell>
          <cell r="B38">
            <v>1</v>
          </cell>
          <cell r="C38" t="str">
            <v>nc</v>
          </cell>
          <cell r="D38">
            <v>1.0313000000000001</v>
          </cell>
          <cell r="E38">
            <v>0.96589999999999998</v>
          </cell>
          <cell r="F38" t="str">
            <v>nc</v>
          </cell>
          <cell r="G38">
            <v>1.0277000000000001</v>
          </cell>
          <cell r="H38">
            <v>0.98070000000000002</v>
          </cell>
          <cell r="I38">
            <v>0.97640000000000005</v>
          </cell>
          <cell r="J38">
            <v>1.0441</v>
          </cell>
          <cell r="K38">
            <v>0.98099999999999998</v>
          </cell>
          <cell r="L38" t="str">
            <v>nc</v>
          </cell>
          <cell r="M38">
            <v>0.98089999999999999</v>
          </cell>
          <cell r="N38">
            <v>0.98089999999999999</v>
          </cell>
          <cell r="O38" t="str">
            <v>nc</v>
          </cell>
          <cell r="P38" t="str">
            <v>nc</v>
          </cell>
          <cell r="Q38">
            <v>1.0902000000000001</v>
          </cell>
          <cell r="R38">
            <v>0.97970000000000002</v>
          </cell>
          <cell r="V38">
            <v>1.0032333333333332</v>
          </cell>
        </row>
        <row r="39">
          <cell r="A39" t="str">
            <v>PORTB 17/05/13</v>
          </cell>
          <cell r="B39">
            <v>0.99990000000000001</v>
          </cell>
          <cell r="C39" t="str">
            <v>nc</v>
          </cell>
          <cell r="D39">
            <v>0.94430000000000003</v>
          </cell>
          <cell r="E39">
            <v>0.89649999999999996</v>
          </cell>
          <cell r="F39" t="str">
            <v>nc</v>
          </cell>
          <cell r="G39">
            <v>1.008</v>
          </cell>
          <cell r="H39">
            <v>0.91800000000000004</v>
          </cell>
          <cell r="I39">
            <v>0.90890000000000004</v>
          </cell>
          <cell r="J39">
            <v>1.0401</v>
          </cell>
          <cell r="K39">
            <v>0.96319999999999995</v>
          </cell>
          <cell r="L39" t="str">
            <v>nc</v>
          </cell>
          <cell r="M39">
            <v>0.91959999999999997</v>
          </cell>
          <cell r="N39">
            <v>0.91930000000000001</v>
          </cell>
          <cell r="O39" t="str">
            <v>nc</v>
          </cell>
          <cell r="P39" t="str">
            <v>nc</v>
          </cell>
          <cell r="Q39">
            <v>1.0326</v>
          </cell>
          <cell r="R39">
            <v>0.9153</v>
          </cell>
          <cell r="S39" t="str">
            <v>SG</v>
          </cell>
          <cell r="V39">
            <v>0.95547499999999996</v>
          </cell>
          <cell r="W39" t="str">
            <v>Average Spread</v>
          </cell>
        </row>
        <row r="40">
          <cell r="A40" t="str">
            <v>PORTB 21/06/13</v>
          </cell>
          <cell r="B40">
            <v>1</v>
          </cell>
          <cell r="C40" t="str">
            <v>nc</v>
          </cell>
          <cell r="D40">
            <v>0.98719999999999997</v>
          </cell>
          <cell r="E40">
            <v>0.97740000000000005</v>
          </cell>
          <cell r="F40" t="str">
            <v>nc</v>
          </cell>
          <cell r="G40">
            <v>1.0743</v>
          </cell>
          <cell r="H40">
            <v>0.98309999999999997</v>
          </cell>
          <cell r="I40">
            <v>0.97309999999999997</v>
          </cell>
          <cell r="J40" t="str">
            <v>nc</v>
          </cell>
          <cell r="K40">
            <v>1.0291999999999999</v>
          </cell>
          <cell r="L40" t="str">
            <v>nc</v>
          </cell>
          <cell r="M40">
            <v>1.0155000000000001</v>
          </cell>
          <cell r="N40">
            <v>0.99839999999999995</v>
          </cell>
          <cell r="O40" t="str">
            <v>nc</v>
          </cell>
          <cell r="P40" t="str">
            <v>nc</v>
          </cell>
          <cell r="Q40">
            <v>1.095</v>
          </cell>
          <cell r="R40">
            <v>0.97499999999999998</v>
          </cell>
          <cell r="S40">
            <v>0.34699999999999998</v>
          </cell>
          <cell r="V40">
            <v>1.0098363636363636</v>
          </cell>
          <cell r="W40">
            <v>0.36558333333333337</v>
          </cell>
        </row>
        <row r="41">
          <cell r="A41" t="str">
            <v>PORTB 19/07/13</v>
          </cell>
          <cell r="B41">
            <v>1</v>
          </cell>
          <cell r="C41" t="str">
            <v>nc</v>
          </cell>
          <cell r="D41">
            <v>0.95899999999999996</v>
          </cell>
          <cell r="E41">
            <v>0.87590000000000001</v>
          </cell>
          <cell r="F41" t="str">
            <v>nc</v>
          </cell>
          <cell r="G41">
            <v>1</v>
          </cell>
          <cell r="H41">
            <v>0.87729999999999997</v>
          </cell>
          <cell r="I41">
            <v>0.87129999999999996</v>
          </cell>
          <cell r="J41">
            <v>1.0442</v>
          </cell>
          <cell r="K41">
            <v>0.94269999999999998</v>
          </cell>
          <cell r="L41" t="str">
            <v>nc</v>
          </cell>
          <cell r="M41">
            <v>0.89770000000000005</v>
          </cell>
          <cell r="N41">
            <v>0.89549999999999996</v>
          </cell>
          <cell r="O41" t="str">
            <v>nc</v>
          </cell>
          <cell r="P41" t="str">
            <v>nc</v>
          </cell>
          <cell r="Q41">
            <v>0.99199999999999999</v>
          </cell>
          <cell r="R41">
            <v>0.87639999999999996</v>
          </cell>
          <cell r="S41">
            <v>0.34449999999999997</v>
          </cell>
          <cell r="V41">
            <v>0.93599999999999994</v>
          </cell>
          <cell r="W41">
            <v>0.40496428571428572</v>
          </cell>
        </row>
        <row r="42">
          <cell r="A42" t="str">
            <v>PORTB 18/10/13</v>
          </cell>
          <cell r="B42" t="str">
            <v>nc</v>
          </cell>
          <cell r="C42" t="str">
            <v>nc</v>
          </cell>
          <cell r="D42">
            <v>0.68310000000000004</v>
          </cell>
          <cell r="E42">
            <v>0.62580000000000002</v>
          </cell>
          <cell r="F42" t="str">
            <v>nc</v>
          </cell>
          <cell r="G42">
            <v>0.77129999999999999</v>
          </cell>
          <cell r="H42">
            <v>0.56020000000000003</v>
          </cell>
          <cell r="I42">
            <v>0.58650000000000002</v>
          </cell>
          <cell r="J42" t="str">
            <v>nc</v>
          </cell>
          <cell r="K42">
            <v>0.59189999999999998</v>
          </cell>
          <cell r="L42" t="str">
            <v>nc</v>
          </cell>
          <cell r="M42">
            <v>0.59440000000000004</v>
          </cell>
          <cell r="N42">
            <v>0.56920000000000004</v>
          </cell>
          <cell r="O42" t="str">
            <v>nc</v>
          </cell>
          <cell r="P42" t="str">
            <v>nc</v>
          </cell>
          <cell r="Q42">
            <v>0.77959999999999996</v>
          </cell>
          <cell r="R42">
            <v>0.56140000000000001</v>
          </cell>
          <cell r="S42" t="str">
            <v>nc</v>
          </cell>
          <cell r="V42">
            <v>0.63234000000000001</v>
          </cell>
          <cell r="W42">
            <v>0.27036363636363636</v>
          </cell>
        </row>
        <row r="43">
          <cell r="A43" t="str">
            <v>PORTB 17/01/14</v>
          </cell>
          <cell r="B43" t="str">
            <v>nc</v>
          </cell>
          <cell r="C43" t="str">
            <v>nc</v>
          </cell>
          <cell r="D43">
            <v>0.3448</v>
          </cell>
          <cell r="E43">
            <v>0.48920000000000002</v>
          </cell>
          <cell r="F43" t="str">
            <v>nc</v>
          </cell>
          <cell r="G43">
            <v>0.7</v>
          </cell>
          <cell r="H43">
            <v>0.39550000000000002</v>
          </cell>
          <cell r="I43">
            <v>0.43730000000000002</v>
          </cell>
          <cell r="J43" t="str">
            <v>nc</v>
          </cell>
          <cell r="K43">
            <v>0.46650000000000003</v>
          </cell>
          <cell r="L43" t="str">
            <v>nc</v>
          </cell>
          <cell r="M43">
            <v>0.4294</v>
          </cell>
          <cell r="N43">
            <v>0.40200000000000002</v>
          </cell>
          <cell r="O43" t="str">
            <v>nc</v>
          </cell>
          <cell r="P43" t="str">
            <v>nc</v>
          </cell>
          <cell r="Q43">
            <v>0.62250000000000005</v>
          </cell>
          <cell r="R43">
            <v>0.41860000000000003</v>
          </cell>
          <cell r="S43">
            <v>0.27379999999999999</v>
          </cell>
          <cell r="V43">
            <v>0.47058</v>
          </cell>
          <cell r="W43">
            <v>0.29225384615384614</v>
          </cell>
        </row>
        <row r="44">
          <cell r="A44" t="str">
            <v>PORTB 21/02/14</v>
          </cell>
          <cell r="B44" t="str">
            <v>nc</v>
          </cell>
          <cell r="C44" t="str">
            <v>nc</v>
          </cell>
          <cell r="D44">
            <v>0.2016</v>
          </cell>
          <cell r="E44">
            <v>0.2341</v>
          </cell>
          <cell r="F44" t="str">
            <v>nc</v>
          </cell>
          <cell r="G44">
            <v>0.28410000000000002</v>
          </cell>
          <cell r="H44">
            <v>0.27400000000000002</v>
          </cell>
          <cell r="I44">
            <v>0.2283</v>
          </cell>
          <cell r="J44" t="str">
            <v>nc</v>
          </cell>
          <cell r="K44">
            <v>0.25309999999999999</v>
          </cell>
          <cell r="L44" t="str">
            <v>nc</v>
          </cell>
          <cell r="M44" t="str">
            <v>nc</v>
          </cell>
          <cell r="N44">
            <v>0.22789999999999999</v>
          </cell>
          <cell r="O44" t="str">
            <v>nc</v>
          </cell>
          <cell r="P44" t="str">
            <v>nc</v>
          </cell>
          <cell r="Q44">
            <v>0.25</v>
          </cell>
          <cell r="R44">
            <v>0.22869999999999999</v>
          </cell>
          <cell r="S44">
            <v>0.20100000000000001</v>
          </cell>
          <cell r="V44">
            <v>0.24242222222222221</v>
          </cell>
          <cell r="W44">
            <v>0.23237692307692309</v>
          </cell>
        </row>
        <row r="45">
          <cell r="A45" t="str">
            <v>PORTB 21/03/14</v>
          </cell>
          <cell r="B45" t="str">
            <v>nc</v>
          </cell>
          <cell r="C45" t="str">
            <v>nc</v>
          </cell>
          <cell r="D45">
            <v>0.48670000000000002</v>
          </cell>
          <cell r="E45">
            <v>0.5383</v>
          </cell>
          <cell r="F45" t="str">
            <v>nc</v>
          </cell>
          <cell r="G45">
            <v>0.72660000000000002</v>
          </cell>
          <cell r="H45">
            <v>0.41699999999999998</v>
          </cell>
          <cell r="I45">
            <v>0.45689999999999997</v>
          </cell>
          <cell r="J45" t="str">
            <v>nc</v>
          </cell>
          <cell r="K45">
            <v>0.46650000000000003</v>
          </cell>
          <cell r="L45" t="str">
            <v>nc</v>
          </cell>
          <cell r="M45">
            <v>0.42709999999999998</v>
          </cell>
          <cell r="N45">
            <v>0.41760000000000003</v>
          </cell>
          <cell r="O45" t="str">
            <v>nc</v>
          </cell>
          <cell r="P45" t="str">
            <v>nc</v>
          </cell>
          <cell r="Q45">
            <v>0.70840000000000003</v>
          </cell>
          <cell r="R45">
            <v>0.2636</v>
          </cell>
          <cell r="S45">
            <v>0.2351</v>
          </cell>
          <cell r="V45">
            <v>0.49086999999999997</v>
          </cell>
          <cell r="W45">
            <v>0.26017692307692308</v>
          </cell>
        </row>
        <row r="46">
          <cell r="A46" t="str">
            <v>PORTB 23/05/14</v>
          </cell>
          <cell r="B46" t="str">
            <v>nc</v>
          </cell>
          <cell r="C46" t="str">
            <v>nc</v>
          </cell>
          <cell r="D46">
            <v>0.71199999999999997</v>
          </cell>
          <cell r="E46">
            <v>0.59340000000000004</v>
          </cell>
          <cell r="F46" t="str">
            <v>nc</v>
          </cell>
          <cell r="G46">
            <v>0.72109999999999996</v>
          </cell>
          <cell r="H46">
            <v>0.51049999999999995</v>
          </cell>
          <cell r="I46">
            <v>0.52790000000000004</v>
          </cell>
          <cell r="J46">
            <v>0.96540000000000004</v>
          </cell>
          <cell r="K46">
            <v>0.61019999999999996</v>
          </cell>
          <cell r="L46" t="str">
            <v>nc</v>
          </cell>
          <cell r="M46">
            <v>0.5373</v>
          </cell>
          <cell r="N46">
            <v>0.51749999999999996</v>
          </cell>
          <cell r="O46" t="str">
            <v>nc</v>
          </cell>
          <cell r="P46" t="str">
            <v>nc</v>
          </cell>
          <cell r="Q46">
            <v>0.83199999999999996</v>
          </cell>
          <cell r="R46">
            <v>0.51090000000000002</v>
          </cell>
          <cell r="S46">
            <v>0.2487</v>
          </cell>
          <cell r="V46">
            <v>0.63983636363636365</v>
          </cell>
          <cell r="W46">
            <v>0.27549285714285715</v>
          </cell>
        </row>
        <row r="47">
          <cell r="A47" t="str">
            <v>PORTB 18/07/14</v>
          </cell>
          <cell r="B47" t="str">
            <v>nc</v>
          </cell>
          <cell r="C47" t="str">
            <v>nc</v>
          </cell>
          <cell r="D47">
            <v>0.37409999999999999</v>
          </cell>
          <cell r="E47">
            <v>0.41589999999999999</v>
          </cell>
          <cell r="F47" t="str">
            <v>nc</v>
          </cell>
          <cell r="G47">
            <v>0.497</v>
          </cell>
          <cell r="H47">
            <v>0.41620000000000001</v>
          </cell>
          <cell r="I47">
            <v>0.38400000000000001</v>
          </cell>
          <cell r="J47" t="str">
            <v>nc</v>
          </cell>
          <cell r="K47">
            <v>0.36580000000000001</v>
          </cell>
          <cell r="L47" t="str">
            <v>nc</v>
          </cell>
          <cell r="M47">
            <v>0.38179999999999997</v>
          </cell>
          <cell r="N47">
            <v>0.3569</v>
          </cell>
          <cell r="O47" t="str">
            <v>nc</v>
          </cell>
          <cell r="P47" t="str">
            <v>nc</v>
          </cell>
          <cell r="Q47">
            <v>0.57499999999999996</v>
          </cell>
          <cell r="R47">
            <v>0.3614</v>
          </cell>
          <cell r="S47">
            <v>0.24049999999999999</v>
          </cell>
          <cell r="V47">
            <v>0.41281000000000001</v>
          </cell>
          <cell r="W47">
            <v>0.28276428571428569</v>
          </cell>
        </row>
        <row r="48">
          <cell r="A48" t="str">
            <v>PORTB 18/07/14</v>
          </cell>
          <cell r="B48" t="str">
            <v>nc</v>
          </cell>
          <cell r="C48">
            <v>0.3</v>
          </cell>
          <cell r="D48">
            <v>0.27260000000000001</v>
          </cell>
          <cell r="E48">
            <v>0.23430000000000001</v>
          </cell>
          <cell r="F48" t="str">
            <v>nc</v>
          </cell>
          <cell r="G48">
            <v>0.2475</v>
          </cell>
          <cell r="H48">
            <v>0.2596</v>
          </cell>
          <cell r="I48">
            <v>0.3196</v>
          </cell>
          <cell r="J48">
            <v>0.23150000000000001</v>
          </cell>
          <cell r="K48">
            <v>0.37890000000000001</v>
          </cell>
          <cell r="L48">
            <v>0.25650000000000001</v>
          </cell>
          <cell r="M48">
            <v>0.28189999999999998</v>
          </cell>
          <cell r="N48">
            <v>0.24440000000000001</v>
          </cell>
          <cell r="O48">
            <v>0.248</v>
          </cell>
          <cell r="P48" t="str">
            <v>nc</v>
          </cell>
          <cell r="Q48" t="str">
            <v>nc</v>
          </cell>
          <cell r="R48">
            <v>0.3871</v>
          </cell>
          <cell r="S48">
            <v>0.2321</v>
          </cell>
          <cell r="W48">
            <v>0.27814285714285714</v>
          </cell>
        </row>
        <row r="49">
          <cell r="A49" t="str">
            <v>PORTB 19/09/14</v>
          </cell>
          <cell r="B49" t="str">
            <v>nc</v>
          </cell>
          <cell r="C49">
            <v>0.22239999999999999</v>
          </cell>
          <cell r="D49">
            <v>0.2354</v>
          </cell>
          <cell r="E49">
            <v>0.2205</v>
          </cell>
          <cell r="F49" t="str">
            <v>nc</v>
          </cell>
          <cell r="G49">
            <v>0.25030000000000002</v>
          </cell>
          <cell r="H49">
            <v>0.23300000000000001</v>
          </cell>
          <cell r="I49">
            <v>0.30330000000000001</v>
          </cell>
          <cell r="J49">
            <v>0.2281</v>
          </cell>
          <cell r="K49">
            <v>0.41470000000000001</v>
          </cell>
          <cell r="L49">
            <v>0.22070000000000001</v>
          </cell>
          <cell r="M49">
            <v>0.25950000000000001</v>
          </cell>
          <cell r="N49">
            <v>0.2198</v>
          </cell>
          <cell r="O49">
            <v>0.2336</v>
          </cell>
          <cell r="P49" t="str">
            <v>nc</v>
          </cell>
          <cell r="Q49" t="str">
            <v>nc</v>
          </cell>
          <cell r="R49">
            <v>0.2616</v>
          </cell>
          <cell r="S49">
            <v>0.2135</v>
          </cell>
          <cell r="W49">
            <v>0.25117142857142855</v>
          </cell>
        </row>
      </sheetData>
      <sheetData sheetId="13">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CH</v>
          </cell>
        </row>
        <row r="16">
          <cell r="A16" t="str">
            <v>BSCH</v>
          </cell>
        </row>
        <row r="17">
          <cell r="A17" t="str">
            <v>CAL</v>
          </cell>
        </row>
        <row r="18">
          <cell r="A18" t="str">
            <v>CAL</v>
          </cell>
        </row>
        <row r="19">
          <cell r="A19" t="str">
            <v>CAL</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ML</v>
          </cell>
        </row>
        <row r="39">
          <cell r="A39" t="str">
            <v>LBBW</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G</v>
          </cell>
        </row>
        <row r="48">
          <cell r="A48" t="str">
            <v>UNI</v>
          </cell>
        </row>
        <row r="49">
          <cell r="A49" t="str">
            <v>UNI</v>
          </cell>
        </row>
        <row r="50">
          <cell r="A50" t="str">
            <v>UNI</v>
          </cell>
        </row>
        <row r="51">
          <cell r="A51" t="str">
            <v>UNI</v>
          </cell>
        </row>
        <row r="52">
          <cell r="A52" t="str">
            <v>BPI</v>
          </cell>
        </row>
      </sheetData>
      <sheetData sheetId="14">
        <row r="3">
          <cell r="A3" t="str">
            <v>ISIN</v>
          </cell>
        </row>
        <row r="4">
          <cell r="A4" t="str">
            <v>PTPB1BGE0002</v>
          </cell>
          <cell r="B4" t="str">
            <v>PORTB 21/05/10</v>
          </cell>
        </row>
        <row r="5">
          <cell r="A5" t="str">
            <v>PTPBTZGE0008</v>
          </cell>
          <cell r="B5" t="str">
            <v>PORTB 23/07/10</v>
          </cell>
        </row>
        <row r="6">
          <cell r="A6" t="str">
            <v>PTPBTAGE0015</v>
          </cell>
          <cell r="B6" t="str">
            <v>PORTB 17/09/10</v>
          </cell>
        </row>
        <row r="7">
          <cell r="A7" t="str">
            <v>PTPBTBGE0014</v>
          </cell>
          <cell r="B7" t="str">
            <v>PORTB 19/11/10</v>
          </cell>
        </row>
        <row r="8">
          <cell r="A8" t="str">
            <v>PTPBTCGE0013</v>
          </cell>
          <cell r="B8" t="str">
            <v>PORTB 21/01/11</v>
          </cell>
        </row>
        <row r="9">
          <cell r="A9" t="str">
            <v>PTPBTDGE0012</v>
          </cell>
          <cell r="B9" t="str">
            <v>PORTB 18/02/11</v>
          </cell>
        </row>
        <row r="10">
          <cell r="A10" t="str">
            <v>PTPBTEGE0011</v>
          </cell>
          <cell r="B10" t="str">
            <v>PORTB 18/03/11</v>
          </cell>
        </row>
        <row r="11">
          <cell r="A11" t="str">
            <v>PTPBTXGE0018</v>
          </cell>
          <cell r="B11" t="str">
            <v>PORTB 22/07/11</v>
          </cell>
        </row>
        <row r="12">
          <cell r="A12" t="str">
            <v>PTPBTYGE0017</v>
          </cell>
          <cell r="B12" t="str">
            <v>PORTB 19/08/11</v>
          </cell>
        </row>
        <row r="13">
          <cell r="A13" t="str">
            <v>PTPBTNGE0010</v>
          </cell>
          <cell r="B13" t="str">
            <v>PORTB 23/09/11</v>
          </cell>
        </row>
        <row r="14">
          <cell r="A14" t="str">
            <v>PTPBT1GE0012</v>
          </cell>
          <cell r="B14" t="str">
            <v>PORTB 21/10/11</v>
          </cell>
        </row>
        <row r="15">
          <cell r="A15" t="str">
            <v>PTPBTOGE0019</v>
          </cell>
          <cell r="B15" t="str">
            <v>PORTB 18/11/11</v>
          </cell>
        </row>
        <row r="16">
          <cell r="A16" t="str">
            <v>PTPBTGGE0019</v>
          </cell>
          <cell r="B16" t="str">
            <v>PORTB 23/12/11</v>
          </cell>
        </row>
        <row r="17">
          <cell r="A17" t="str">
            <v>PTPBTPGE0018</v>
          </cell>
          <cell r="B17" t="str">
            <v>PORTB 20/01/12</v>
          </cell>
        </row>
        <row r="18">
          <cell r="A18" t="str">
            <v>PTPBTFGE0010</v>
          </cell>
          <cell r="B18" t="str">
            <v>PORTB 17/02/12</v>
          </cell>
        </row>
        <row r="19">
          <cell r="A19" t="str">
            <v>PTPBT2GE0011</v>
          </cell>
          <cell r="B19" t="str">
            <v>PORTB 23/03/12</v>
          </cell>
        </row>
        <row r="20">
          <cell r="A20" t="str">
            <v>PTPBTQGE0017</v>
          </cell>
          <cell r="B20" t="str">
            <v>PORTB 20/04/12</v>
          </cell>
        </row>
        <row r="21">
          <cell r="A21" t="str">
            <v>PTPBT3GE0010</v>
          </cell>
          <cell r="B21" t="str">
            <v>PORTB 18/05/12</v>
          </cell>
        </row>
        <row r="22">
          <cell r="A22" t="str">
            <v>PTPBTHGE0018</v>
          </cell>
          <cell r="B22" t="str">
            <v>PORTB 20/07/12</v>
          </cell>
        </row>
        <row r="23">
          <cell r="A23" t="str">
            <v>PTPBTRGE0016</v>
          </cell>
          <cell r="B23" t="str">
            <v>PORTB 17/08/12</v>
          </cell>
        </row>
        <row r="24">
          <cell r="A24" t="str">
            <v>PTPBTUGE0011</v>
          </cell>
          <cell r="B24" t="str">
            <v>PORTB 19/10/12</v>
          </cell>
        </row>
        <row r="25">
          <cell r="A25" t="str">
            <v>PTPBT5GE0018</v>
          </cell>
          <cell r="B25" t="str">
            <v>PORTB 23/11/12</v>
          </cell>
        </row>
        <row r="26">
          <cell r="A26" t="str">
            <v>PTPBTIGE0017</v>
          </cell>
          <cell r="B26" t="str">
            <v>PORTB 21/12/12</v>
          </cell>
        </row>
        <row r="27">
          <cell r="A27" t="str">
            <v>PTPBTSGE0015</v>
          </cell>
          <cell r="B27" t="str">
            <v>PORTB 22/02/13</v>
          </cell>
        </row>
        <row r="28">
          <cell r="A28" t="str">
            <v>PTPBTTGE0014</v>
          </cell>
          <cell r="B28" t="str">
            <v>PORTB 22/03/13</v>
          </cell>
        </row>
        <row r="29">
          <cell r="A29" t="str">
            <v>PTPBT4GE0019</v>
          </cell>
          <cell r="B29" t="str">
            <v>PORTB 17/05/13</v>
          </cell>
        </row>
        <row r="30">
          <cell r="A30" t="str">
            <v>PTPBTVGE0010</v>
          </cell>
          <cell r="B30" t="str">
            <v>PORTB 18/10/13</v>
          </cell>
        </row>
        <row r="31">
          <cell r="A31" t="str">
            <v>PTOTEHOE0008</v>
          </cell>
          <cell r="B31" t="str">
            <v>PGB 5.850 20/05/10</v>
          </cell>
        </row>
        <row r="32">
          <cell r="A32" t="str">
            <v>PTOTE4OE0040</v>
          </cell>
          <cell r="B32" t="str">
            <v>PGB 3.200 15/04/11</v>
          </cell>
        </row>
        <row r="33">
          <cell r="A33" t="str">
            <v>PTOTEJOE0006</v>
          </cell>
          <cell r="B33" t="str">
            <v>PGB 5.150 15/06/11</v>
          </cell>
        </row>
        <row r="34">
          <cell r="A34" t="str">
            <v>PTOTEKOE0003</v>
          </cell>
          <cell r="B34" t="str">
            <v>PGB 5.000 15/06/12</v>
          </cell>
        </row>
        <row r="35">
          <cell r="A35" t="str">
            <v>PTOTEGOE0009</v>
          </cell>
          <cell r="B35" t="str">
            <v>PGB 5.450 23/09/13</v>
          </cell>
        </row>
        <row r="36">
          <cell r="A36" t="str">
            <v>PTOTE1OE0019</v>
          </cell>
          <cell r="B36" t="str">
            <v>PGB 4.375 16/06/14</v>
          </cell>
        </row>
        <row r="37">
          <cell r="A37" t="str">
            <v>PTOTEOOE0017</v>
          </cell>
          <cell r="B37" t="str">
            <v>PGB 3.600 15/10/14</v>
          </cell>
        </row>
        <row r="38">
          <cell r="A38" t="str">
            <v>PTOTE3OE0017</v>
          </cell>
          <cell r="B38" t="str">
            <v>PGB 3.350 15/10/15</v>
          </cell>
        </row>
        <row r="39">
          <cell r="A39" t="str">
            <v>PTOTEPOE0016</v>
          </cell>
          <cell r="B39" t="str">
            <v>PGB 6.400 15/02/16</v>
          </cell>
        </row>
        <row r="40">
          <cell r="A40" t="str">
            <v>PTOTE6OE0006</v>
          </cell>
          <cell r="B40" t="str">
            <v>PGB 4.200 15/10/16</v>
          </cell>
        </row>
        <row r="41">
          <cell r="A41" t="str">
            <v>PTOTELOE0010</v>
          </cell>
          <cell r="B41" t="str">
            <v>PGB 4.350 16/10/17</v>
          </cell>
        </row>
        <row r="42">
          <cell r="A42" t="str">
            <v>PTOTENOE0018</v>
          </cell>
          <cell r="B42" t="str">
            <v>PGB 4.450 15/06/18</v>
          </cell>
        </row>
        <row r="43">
          <cell r="A43" t="str">
            <v>PTOTEMOE0027</v>
          </cell>
          <cell r="B43" t="str">
            <v>PGB 4.750 14/06/19</v>
          </cell>
        </row>
        <row r="44">
          <cell r="A44" t="str">
            <v>PTOTECOE0029</v>
          </cell>
          <cell r="B44" t="str">
            <v>PGB 4.800 15/06/20</v>
          </cell>
        </row>
        <row r="45">
          <cell r="A45" t="str">
            <v>PTOTEYOE0007</v>
          </cell>
          <cell r="B45" t="str">
            <v>PGB 3.850 15/04/21</v>
          </cell>
        </row>
        <row r="46">
          <cell r="A46" t="str">
            <v>PTOTEAOE0021</v>
          </cell>
          <cell r="B46" t="str">
            <v>PGB 4.950 25/10/23</v>
          </cell>
        </row>
        <row r="47">
          <cell r="A47" t="str">
            <v>PTOTE5OE0007</v>
          </cell>
          <cell r="B47" t="str">
            <v>PGB 4.100 15/04/37</v>
          </cell>
        </row>
        <row r="48">
          <cell r="A48" t="str">
            <v>PTPBTJGE0016</v>
          </cell>
          <cell r="B48" t="str">
            <v>PORTB 21/06/13</v>
          </cell>
        </row>
        <row r="49">
          <cell r="A49" t="str">
            <v>PTPBTAGE0023</v>
          </cell>
          <cell r="B49" t="str">
            <v>PORTB 18/01/13</v>
          </cell>
        </row>
        <row r="50">
          <cell r="A50" t="str">
            <v>PTPBTKGE0013</v>
          </cell>
          <cell r="B50" t="str">
            <v>PORTB 19/07/13</v>
          </cell>
        </row>
        <row r="51">
          <cell r="A51" t="str">
            <v>PTPBTBGE0022</v>
          </cell>
          <cell r="B51" t="str">
            <v>PORTB 21/03/14</v>
          </cell>
        </row>
        <row r="52">
          <cell r="A52" t="str">
            <v>PTPBTWGE0019</v>
          </cell>
          <cell r="B52" t="str">
            <v>PORTB 19/04/13</v>
          </cell>
        </row>
        <row r="53">
          <cell r="A53" t="str">
            <v>PTPBTLGE0012</v>
          </cell>
          <cell r="B53" t="str">
            <v>PORTB 23/05/14</v>
          </cell>
        </row>
        <row r="54">
          <cell r="A54" t="str">
            <v>PTPBTXGE0026</v>
          </cell>
          <cell r="B54" t="str">
            <v>PORTB 17/01/14</v>
          </cell>
        </row>
        <row r="55">
          <cell r="A55" t="str">
            <v>PTPBTYGE0025</v>
          </cell>
          <cell r="B55" t="str">
            <v>PORTB 18/07/14</v>
          </cell>
        </row>
        <row r="56">
          <cell r="A56" t="str">
            <v>PTPBTZGE0016</v>
          </cell>
          <cell r="B56" t="str">
            <v>PORTB 21/02/14</v>
          </cell>
        </row>
      </sheetData>
      <sheetData sheetId="15">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6">
        <row r="3">
          <cell r="A3">
            <v>1</v>
          </cell>
          <cell r="B3">
            <v>18</v>
          </cell>
          <cell r="D3">
            <v>1</v>
          </cell>
          <cell r="E3">
            <v>17</v>
          </cell>
        </row>
        <row r="4">
          <cell r="A4">
            <v>2</v>
          </cell>
          <cell r="B4">
            <v>17</v>
          </cell>
          <cell r="D4">
            <v>2</v>
          </cell>
          <cell r="E4">
            <v>16</v>
          </cell>
        </row>
        <row r="5">
          <cell r="A5">
            <v>3</v>
          </cell>
          <cell r="B5">
            <v>16</v>
          </cell>
          <cell r="D5">
            <v>3</v>
          </cell>
          <cell r="E5">
            <v>15</v>
          </cell>
        </row>
        <row r="6">
          <cell r="A6">
            <v>4</v>
          </cell>
          <cell r="B6">
            <v>15</v>
          </cell>
          <cell r="D6">
            <v>4</v>
          </cell>
          <cell r="E6">
            <v>14</v>
          </cell>
        </row>
        <row r="7">
          <cell r="A7">
            <v>5</v>
          </cell>
          <cell r="B7">
            <v>14</v>
          </cell>
          <cell r="D7">
            <v>5</v>
          </cell>
          <cell r="E7">
            <v>13</v>
          </cell>
        </row>
        <row r="8">
          <cell r="A8">
            <v>6</v>
          </cell>
          <cell r="B8">
            <v>13</v>
          </cell>
          <cell r="D8">
            <v>6</v>
          </cell>
          <cell r="E8">
            <v>12</v>
          </cell>
        </row>
        <row r="9">
          <cell r="A9">
            <v>7</v>
          </cell>
          <cell r="B9">
            <v>12</v>
          </cell>
          <cell r="D9">
            <v>7</v>
          </cell>
          <cell r="E9">
            <v>11</v>
          </cell>
        </row>
        <row r="10">
          <cell r="A10">
            <v>8</v>
          </cell>
          <cell r="B10">
            <v>11</v>
          </cell>
          <cell r="D10">
            <v>8</v>
          </cell>
          <cell r="E10">
            <v>10</v>
          </cell>
        </row>
        <row r="11">
          <cell r="A11">
            <v>9</v>
          </cell>
          <cell r="B11">
            <v>10</v>
          </cell>
          <cell r="D11">
            <v>9</v>
          </cell>
          <cell r="E11">
            <v>9</v>
          </cell>
        </row>
        <row r="12">
          <cell r="A12">
            <v>10</v>
          </cell>
          <cell r="B12">
            <v>9</v>
          </cell>
          <cell r="D12">
            <v>10</v>
          </cell>
          <cell r="E12">
            <v>8</v>
          </cell>
        </row>
        <row r="13">
          <cell r="A13">
            <v>11</v>
          </cell>
          <cell r="B13">
            <v>8</v>
          </cell>
          <cell r="D13">
            <v>11</v>
          </cell>
          <cell r="E13">
            <v>7</v>
          </cell>
        </row>
        <row r="14">
          <cell r="A14">
            <v>12</v>
          </cell>
          <cell r="B14">
            <v>7</v>
          </cell>
          <cell r="D14">
            <v>12</v>
          </cell>
          <cell r="E14">
            <v>6</v>
          </cell>
        </row>
        <row r="15">
          <cell r="A15">
            <v>13</v>
          </cell>
          <cell r="B15">
            <v>6</v>
          </cell>
          <cell r="D15">
            <v>13</v>
          </cell>
          <cell r="E15">
            <v>5</v>
          </cell>
        </row>
        <row r="16">
          <cell r="A16">
            <v>14</v>
          </cell>
          <cell r="B16">
            <v>5</v>
          </cell>
          <cell r="D16">
            <v>14</v>
          </cell>
          <cell r="E16">
            <v>4</v>
          </cell>
        </row>
        <row r="17">
          <cell r="A17">
            <v>15</v>
          </cell>
          <cell r="B17">
            <v>4</v>
          </cell>
          <cell r="D17">
            <v>15</v>
          </cell>
          <cell r="E17">
            <v>3</v>
          </cell>
        </row>
        <row r="18">
          <cell r="A18">
            <v>16</v>
          </cell>
          <cell r="B18">
            <v>3</v>
          </cell>
          <cell r="D18">
            <v>16</v>
          </cell>
          <cell r="E18">
            <v>2</v>
          </cell>
        </row>
        <row r="19">
          <cell r="A19">
            <v>17</v>
          </cell>
          <cell r="B19">
            <v>2</v>
          </cell>
          <cell r="D19">
            <v>17</v>
          </cell>
          <cell r="E19">
            <v>1</v>
          </cell>
        </row>
        <row r="20">
          <cell r="A20">
            <v>18</v>
          </cell>
          <cell r="B20">
            <v>1</v>
          </cell>
          <cell r="D20" t="str">
            <v>nc</v>
          </cell>
          <cell r="E20">
            <v>0</v>
          </cell>
        </row>
        <row r="21">
          <cell r="A21" t="str">
            <v>nc</v>
          </cell>
          <cell r="B21">
            <v>0</v>
          </cell>
          <cell r="D21" t="str">
            <v>nc</v>
          </cell>
          <cell r="E21">
            <v>0</v>
          </cell>
        </row>
        <row r="22">
          <cell r="A22" t="str">
            <v>nc</v>
          </cell>
          <cell r="B22">
            <v>0</v>
          </cell>
        </row>
      </sheetData>
      <sheetData sheetId="17"/>
      <sheetData sheetId="18"/>
      <sheetData sheetId="19"/>
      <sheetData sheetId="2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1"/>
      <sheetName val="B1.2"/>
      <sheetName val="B1.4"/>
      <sheetName val="B2.1a"/>
      <sheetName val="B2.1b"/>
      <sheetName val="B2.1c"/>
      <sheetName val="B3.1"/>
      <sheetName val="B3.2a"/>
      <sheetName val="B3.2b"/>
      <sheetName val="B3.3"/>
      <sheetName val="B4.1"/>
      <sheetName val="B5.1"/>
      <sheetName val="B5.2"/>
      <sheetName val="B6.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BdP_REF2">
      <a:dk1>
        <a:sysClr val="windowText" lastClr="000000"/>
      </a:dk1>
      <a:lt1>
        <a:sysClr val="window" lastClr="FFFFFF"/>
      </a:lt1>
      <a:dk2>
        <a:srgbClr val="002C44"/>
      </a:dk2>
      <a:lt2>
        <a:srgbClr val="3E808C"/>
      </a:lt2>
      <a:accent1>
        <a:srgbClr val="F2C851"/>
      </a:accent1>
      <a:accent2>
        <a:srgbClr val="00467A"/>
      </a:accent2>
      <a:accent3>
        <a:srgbClr val="ED1A3B"/>
      </a:accent3>
      <a:accent4>
        <a:srgbClr val="326831"/>
      </a:accent4>
      <a:accent5>
        <a:srgbClr val="F58232"/>
      </a:accent5>
      <a:accent6>
        <a:srgbClr val="898989"/>
      </a:accent6>
      <a:hlink>
        <a:srgbClr val="3E808C"/>
      </a:hlink>
      <a:folHlink>
        <a:srgbClr val="3E808C"/>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69.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0.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1.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2.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3.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4.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5.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7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7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79.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0.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1.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2.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3.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4.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5.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8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87.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88.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89.bin"/></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97.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90.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2"/>
  </sheetPr>
  <dimension ref="A1:AN2274"/>
  <sheetViews>
    <sheetView showGridLines="0" tabSelected="1" topLeftCell="A3" zoomScale="64" zoomScaleNormal="64" workbookViewId="0"/>
  </sheetViews>
  <sheetFormatPr defaultColWidth="0" defaultRowHeight="12" customHeight="1" zeroHeight="1"/>
  <cols>
    <col min="1" max="1" width="5.54296875" style="3" customWidth="1"/>
    <col min="2" max="11" width="9.1796875" style="3" customWidth="1"/>
    <col min="12" max="12" width="5.54296875" style="3" customWidth="1"/>
    <col min="13" max="16" width="9.1796875" style="3" hidden="1" customWidth="1"/>
    <col min="17" max="29" width="0" style="3" hidden="1" customWidth="1"/>
    <col min="30" max="16384" width="9.1796875" style="3" hidden="1"/>
  </cols>
  <sheetData>
    <row r="1" spans="1:21" ht="12" customHeight="1">
      <c r="A1" s="2"/>
      <c r="B1" s="2"/>
      <c r="C1" s="2"/>
      <c r="D1" s="2"/>
      <c r="E1" s="2"/>
      <c r="F1" s="2"/>
      <c r="G1" s="2"/>
      <c r="H1" s="2"/>
      <c r="I1" s="2"/>
      <c r="J1" s="2"/>
      <c r="K1" s="2"/>
      <c r="L1" s="2"/>
      <c r="M1" s="17"/>
      <c r="N1" s="17"/>
      <c r="O1" s="17"/>
    </row>
    <row r="2" spans="1:21" ht="12" customHeight="1">
      <c r="A2" s="2"/>
      <c r="B2" s="2"/>
      <c r="C2" s="2"/>
      <c r="D2" s="2"/>
      <c r="E2" s="2"/>
      <c r="F2" s="2"/>
      <c r="G2" s="2"/>
      <c r="H2" s="2"/>
      <c r="I2" s="2"/>
      <c r="J2" s="2"/>
      <c r="K2" s="2"/>
      <c r="L2" s="2"/>
      <c r="M2" s="17"/>
      <c r="N2" s="17"/>
      <c r="O2" s="17"/>
    </row>
    <row r="3" spans="1:21" ht="12" customHeight="1">
      <c r="A3" s="2"/>
      <c r="B3" s="2"/>
      <c r="C3" s="2"/>
      <c r="D3" s="2"/>
      <c r="E3" s="2"/>
      <c r="F3" s="2"/>
      <c r="G3" s="2"/>
      <c r="H3" s="2"/>
      <c r="I3" s="2"/>
      <c r="J3" s="2"/>
      <c r="K3" s="2"/>
      <c r="L3" s="2"/>
      <c r="M3" s="17"/>
      <c r="N3" s="17"/>
      <c r="O3" s="17"/>
      <c r="U3" s="4"/>
    </row>
    <row r="4" spans="1:21" ht="12" customHeight="1">
      <c r="A4" s="2"/>
      <c r="B4" s="2"/>
      <c r="C4" s="2"/>
      <c r="D4" s="2"/>
      <c r="E4" s="2"/>
      <c r="F4" s="2"/>
      <c r="G4" s="2"/>
      <c r="H4" s="2"/>
      <c r="I4" s="2"/>
      <c r="J4" s="2"/>
      <c r="K4" s="2"/>
      <c r="L4" s="2"/>
      <c r="M4" s="17"/>
      <c r="N4" s="17"/>
      <c r="O4" s="17"/>
      <c r="U4" s="18"/>
    </row>
    <row r="5" spans="1:21" ht="12" customHeight="1">
      <c r="A5" s="2"/>
      <c r="B5" s="2"/>
      <c r="C5" s="2"/>
      <c r="D5" s="2"/>
      <c r="E5" s="2"/>
      <c r="F5" s="2"/>
      <c r="G5" s="2"/>
      <c r="H5" s="2"/>
      <c r="I5" s="2"/>
      <c r="J5" s="2"/>
      <c r="K5" s="2"/>
      <c r="L5" s="2"/>
      <c r="M5" s="17"/>
      <c r="N5" s="17"/>
      <c r="O5" s="17"/>
    </row>
    <row r="6" spans="1:21" ht="12" customHeight="1">
      <c r="A6" s="2"/>
      <c r="B6" s="2"/>
      <c r="C6" s="2"/>
      <c r="D6" s="2"/>
      <c r="E6" s="2"/>
      <c r="F6" s="2"/>
      <c r="G6" s="2"/>
      <c r="H6" s="2"/>
      <c r="I6" s="2"/>
      <c r="J6" s="2"/>
      <c r="K6" s="2"/>
      <c r="L6" s="2"/>
      <c r="M6" s="17"/>
      <c r="N6" s="17"/>
      <c r="O6" s="17"/>
    </row>
    <row r="7" spans="1:21" s="20" customFormat="1" ht="12" customHeight="1">
      <c r="A7" s="19"/>
      <c r="B7" s="19"/>
      <c r="C7" s="19"/>
      <c r="D7" s="19"/>
      <c r="E7" s="19"/>
      <c r="F7" s="19"/>
      <c r="G7" s="19"/>
      <c r="H7" s="19"/>
      <c r="I7" s="19"/>
      <c r="J7" s="19"/>
      <c r="K7" s="19"/>
      <c r="L7" s="19"/>
      <c r="M7" s="17"/>
      <c r="N7" s="17"/>
      <c r="O7" s="17"/>
    </row>
    <row r="8" spans="1:21" s="20" customFormat="1" ht="12" customHeight="1">
      <c r="A8" s="19"/>
      <c r="B8" s="19"/>
      <c r="C8" s="19"/>
      <c r="D8" s="19"/>
      <c r="E8" s="19"/>
      <c r="F8" s="19"/>
      <c r="G8" s="19"/>
      <c r="H8" s="19"/>
      <c r="I8" s="19"/>
      <c r="J8" s="19"/>
      <c r="K8" s="19"/>
      <c r="L8" s="19"/>
      <c r="M8" s="17"/>
      <c r="N8" s="17"/>
      <c r="O8" s="17"/>
    </row>
    <row r="9" spans="1:21" s="22" customFormat="1" ht="12" customHeight="1">
      <c r="A9" s="21"/>
      <c r="B9" s="21"/>
      <c r="C9" s="21"/>
      <c r="D9" s="21"/>
      <c r="E9" s="21"/>
      <c r="F9" s="21"/>
      <c r="G9" s="21"/>
      <c r="H9" s="21"/>
      <c r="I9" s="21"/>
      <c r="J9" s="21"/>
      <c r="K9" s="21"/>
      <c r="L9" s="21"/>
      <c r="M9" s="17"/>
      <c r="N9" s="17"/>
      <c r="O9" s="17"/>
    </row>
    <row r="10" spans="1:21" s="10" customFormat="1" ht="12" customHeight="1">
      <c r="A10" s="2"/>
      <c r="B10" s="2"/>
      <c r="C10" s="2"/>
      <c r="D10" s="2"/>
      <c r="E10" s="2"/>
      <c r="F10" s="2"/>
      <c r="G10" s="2"/>
      <c r="H10" s="2"/>
      <c r="I10" s="2"/>
      <c r="J10" s="2"/>
      <c r="K10" s="2"/>
      <c r="L10" s="2"/>
      <c r="M10" s="17"/>
      <c r="N10" s="17"/>
      <c r="O10" s="17"/>
    </row>
    <row r="11" spans="1:21" s="10" customFormat="1" ht="12" customHeight="1">
      <c r="A11" s="2"/>
      <c r="B11" s="2"/>
      <c r="C11" s="2"/>
      <c r="D11" s="2"/>
      <c r="E11" s="2"/>
      <c r="F11" s="2"/>
      <c r="G11" s="2"/>
      <c r="H11" s="2"/>
      <c r="I11" s="2"/>
      <c r="J11" s="2"/>
      <c r="K11" s="2"/>
      <c r="L11" s="2"/>
      <c r="M11" s="23"/>
      <c r="N11" s="23"/>
      <c r="O11" s="23"/>
    </row>
    <row r="12" spans="1:21" s="10" customFormat="1" ht="12" customHeight="1">
      <c r="A12" s="2"/>
      <c r="B12" s="2"/>
      <c r="C12" s="2"/>
      <c r="D12" s="2"/>
      <c r="E12" s="2"/>
      <c r="F12" s="2"/>
      <c r="G12" s="2"/>
      <c r="H12" s="2"/>
      <c r="I12" s="2"/>
      <c r="J12" s="2"/>
      <c r="K12" s="2"/>
      <c r="L12" s="2"/>
      <c r="M12" s="23"/>
      <c r="N12" s="23"/>
      <c r="O12" s="23"/>
    </row>
    <row r="13" spans="1:21" s="10" customFormat="1" ht="12" customHeight="1">
      <c r="B13" s="2"/>
      <c r="C13" s="2"/>
      <c r="D13" s="2"/>
      <c r="E13" s="2"/>
      <c r="F13" s="2"/>
      <c r="G13" s="2"/>
      <c r="H13" s="2"/>
      <c r="I13" s="2"/>
      <c r="J13" s="2"/>
      <c r="K13" s="2"/>
      <c r="L13" s="2"/>
      <c r="M13" s="23"/>
      <c r="N13" s="23"/>
      <c r="O13" s="23"/>
    </row>
    <row r="14" spans="1:21" s="10" customFormat="1" ht="12" customHeight="1">
      <c r="A14" s="2"/>
      <c r="B14" s="2"/>
      <c r="C14" s="2"/>
      <c r="D14" s="2"/>
      <c r="E14" s="2"/>
      <c r="F14" s="2"/>
      <c r="G14" s="2"/>
      <c r="H14" s="2"/>
      <c r="I14" s="2"/>
      <c r="J14" s="2"/>
      <c r="K14" s="2"/>
      <c r="L14" s="2"/>
      <c r="M14" s="23"/>
      <c r="N14" s="23"/>
      <c r="O14" s="23"/>
    </row>
    <row r="15" spans="1:21" s="10" customFormat="1" ht="12" customHeight="1">
      <c r="A15" s="2"/>
      <c r="B15" s="2"/>
      <c r="C15" s="2"/>
      <c r="D15" s="2"/>
      <c r="E15" s="2"/>
      <c r="F15" s="2"/>
      <c r="G15" s="2"/>
      <c r="H15" s="2"/>
      <c r="I15" s="2"/>
      <c r="J15" s="2"/>
      <c r="K15" s="2"/>
      <c r="L15" s="2"/>
      <c r="M15" s="23"/>
      <c r="N15" s="23"/>
      <c r="O15" s="23"/>
    </row>
    <row r="16" spans="1:21" s="10" customFormat="1" ht="12" customHeight="1">
      <c r="A16" s="2"/>
      <c r="B16" s="2"/>
      <c r="C16" s="2"/>
      <c r="D16" s="2"/>
      <c r="E16" s="2"/>
      <c r="F16" s="2"/>
      <c r="G16" s="2"/>
      <c r="H16" s="2"/>
      <c r="I16" s="2"/>
      <c r="J16" s="2"/>
      <c r="K16" s="2"/>
      <c r="L16" s="2"/>
      <c r="M16" s="23"/>
      <c r="N16" s="23"/>
      <c r="O16" s="23"/>
    </row>
    <row r="17" spans="1:15" s="10" customFormat="1" ht="12" customHeight="1">
      <c r="A17" s="2"/>
      <c r="B17" s="2"/>
      <c r="C17" s="2"/>
      <c r="D17" s="2"/>
      <c r="E17" s="2"/>
      <c r="F17" s="2"/>
      <c r="G17" s="2"/>
      <c r="H17" s="2"/>
      <c r="I17" s="2"/>
      <c r="J17" s="2"/>
      <c r="K17" s="2"/>
      <c r="L17" s="2"/>
      <c r="M17" s="23"/>
      <c r="N17" s="23"/>
      <c r="O17" s="23"/>
    </row>
    <row r="18" spans="1:15" s="10" customFormat="1" ht="12" customHeight="1">
      <c r="A18" s="2"/>
      <c r="B18" s="2"/>
      <c r="C18" s="2"/>
      <c r="D18" s="2"/>
      <c r="E18" s="2"/>
      <c r="F18" s="2"/>
      <c r="G18" s="2"/>
      <c r="H18" s="2"/>
      <c r="I18" s="2"/>
      <c r="J18" s="2"/>
      <c r="K18" s="2"/>
      <c r="L18" s="2"/>
      <c r="M18" s="23"/>
      <c r="N18" s="23"/>
      <c r="O18" s="23"/>
    </row>
    <row r="19" spans="1:15" s="10" customFormat="1" ht="12" customHeight="1">
      <c r="A19" s="2"/>
      <c r="B19" s="2"/>
      <c r="C19" s="2"/>
      <c r="D19" s="2"/>
      <c r="E19" s="2"/>
      <c r="F19" s="2"/>
      <c r="G19" s="2"/>
      <c r="H19" s="2"/>
      <c r="I19" s="2"/>
      <c r="J19" s="2"/>
      <c r="K19" s="2"/>
      <c r="L19" s="2"/>
      <c r="M19" s="23"/>
      <c r="N19" s="23"/>
      <c r="O19" s="23"/>
    </row>
    <row r="20" spans="1:15" s="10" customFormat="1" ht="12" customHeight="1">
      <c r="A20" s="2"/>
      <c r="B20" s="2"/>
      <c r="C20" s="2"/>
      <c r="D20" s="2"/>
      <c r="E20" s="2"/>
      <c r="F20" s="2"/>
      <c r="G20" s="2"/>
      <c r="H20" s="2"/>
      <c r="I20" s="2"/>
      <c r="J20" s="2"/>
      <c r="K20" s="2"/>
      <c r="L20" s="2"/>
      <c r="M20" s="23"/>
      <c r="N20" s="23"/>
      <c r="O20" s="23"/>
    </row>
    <row r="21" spans="1:15" s="10" customFormat="1" ht="12" customHeight="1">
      <c r="A21" s="2"/>
      <c r="B21" s="2"/>
      <c r="C21" s="2"/>
      <c r="D21" s="2"/>
      <c r="E21" s="2"/>
      <c r="F21" s="2"/>
      <c r="G21" s="2"/>
      <c r="H21" s="2"/>
      <c r="I21" s="2"/>
      <c r="J21" s="2"/>
      <c r="K21" s="2"/>
      <c r="L21" s="2"/>
      <c r="M21" s="23"/>
      <c r="N21" s="23"/>
      <c r="O21" s="23"/>
    </row>
    <row r="22" spans="1:15" s="10" customFormat="1" ht="12" customHeight="1">
      <c r="A22" s="2"/>
      <c r="B22" s="2"/>
      <c r="C22" s="2"/>
      <c r="D22" s="2"/>
      <c r="E22" s="2"/>
      <c r="F22" s="2"/>
      <c r="G22" s="2"/>
      <c r="H22" s="2"/>
      <c r="I22" s="2"/>
      <c r="J22" s="2"/>
      <c r="K22" s="2"/>
      <c r="L22" s="2"/>
      <c r="M22" s="23"/>
      <c r="N22" s="23"/>
      <c r="O22" s="23"/>
    </row>
    <row r="23" spans="1:15" s="10" customFormat="1" ht="12" customHeight="1">
      <c r="A23" s="2"/>
      <c r="B23" s="2"/>
      <c r="C23" s="2"/>
      <c r="D23" s="2"/>
      <c r="E23" s="2"/>
      <c r="F23" s="2"/>
      <c r="G23" s="2"/>
      <c r="H23" s="2"/>
      <c r="I23" s="2"/>
      <c r="J23" s="2"/>
      <c r="K23" s="2"/>
      <c r="L23" s="2"/>
      <c r="M23" s="23"/>
      <c r="N23" s="23"/>
      <c r="O23" s="23"/>
    </row>
    <row r="24" spans="1:15" s="10" customFormat="1" ht="12" customHeight="1">
      <c r="A24" s="2"/>
      <c r="B24" s="2"/>
      <c r="C24" s="2"/>
      <c r="D24" s="2"/>
      <c r="E24" s="2"/>
      <c r="F24" s="2"/>
      <c r="G24" s="2"/>
      <c r="H24" s="2"/>
      <c r="I24" s="2"/>
      <c r="J24" s="2"/>
      <c r="K24" s="2"/>
      <c r="L24" s="2"/>
      <c r="M24" s="23"/>
      <c r="N24" s="23"/>
      <c r="O24" s="23"/>
    </row>
    <row r="25" spans="1:15" s="10" customFormat="1" ht="12" customHeight="1">
      <c r="A25" s="2"/>
      <c r="B25" s="2"/>
      <c r="C25" s="2"/>
      <c r="D25" s="2"/>
      <c r="E25" s="2"/>
      <c r="F25" s="2"/>
      <c r="G25" s="2"/>
      <c r="H25" s="2"/>
      <c r="I25" s="2"/>
      <c r="J25" s="2"/>
      <c r="K25" s="2"/>
      <c r="L25" s="2"/>
      <c r="M25" s="23"/>
      <c r="N25" s="23"/>
      <c r="O25" s="23"/>
    </row>
    <row r="26" spans="1:15" s="10" customFormat="1" ht="12" customHeight="1">
      <c r="A26" s="2"/>
      <c r="B26" s="2"/>
      <c r="C26" s="2"/>
      <c r="D26" s="2"/>
      <c r="E26" s="2"/>
      <c r="F26" s="2"/>
      <c r="G26" s="2"/>
      <c r="H26" s="2"/>
      <c r="I26" s="2"/>
      <c r="J26" s="2"/>
      <c r="K26" s="2"/>
      <c r="L26" s="2"/>
      <c r="M26" s="23"/>
      <c r="N26" s="23"/>
      <c r="O26" s="23"/>
    </row>
    <row r="27" spans="1:15" s="10" customFormat="1" ht="12" customHeight="1">
      <c r="A27" s="2"/>
      <c r="B27" s="2"/>
      <c r="C27" s="2"/>
      <c r="D27" s="2"/>
      <c r="E27" s="2"/>
      <c r="F27" s="2"/>
      <c r="G27" s="2"/>
      <c r="H27" s="2"/>
      <c r="I27" s="2"/>
      <c r="J27" s="2"/>
      <c r="K27" s="2"/>
      <c r="L27" s="2"/>
      <c r="M27" s="23"/>
      <c r="N27" s="23"/>
      <c r="O27" s="23"/>
    </row>
    <row r="28" spans="1:15" s="10" customFormat="1" ht="12" customHeight="1">
      <c r="A28" s="2"/>
      <c r="B28" s="2"/>
      <c r="C28" s="2"/>
      <c r="D28" s="2"/>
      <c r="E28" s="2"/>
      <c r="F28" s="2"/>
      <c r="G28" s="2"/>
      <c r="H28" s="2"/>
      <c r="I28" s="2"/>
      <c r="J28" s="2"/>
      <c r="K28" s="2"/>
      <c r="L28" s="2"/>
      <c r="M28" s="23"/>
      <c r="N28" s="23"/>
      <c r="O28" s="23"/>
    </row>
    <row r="29" spans="1:15" s="10" customFormat="1" ht="12" customHeight="1">
      <c r="A29" s="2"/>
      <c r="B29" s="2"/>
      <c r="C29" s="2"/>
      <c r="D29" s="2"/>
      <c r="E29" s="2"/>
      <c r="F29" s="2"/>
      <c r="G29" s="2"/>
      <c r="H29" s="2"/>
      <c r="I29" s="2"/>
      <c r="J29" s="2"/>
      <c r="K29" s="2"/>
      <c r="L29" s="2"/>
      <c r="M29" s="23"/>
      <c r="N29" s="23"/>
      <c r="O29" s="23"/>
    </row>
    <row r="30" spans="1:15" s="10" customFormat="1" ht="12" customHeight="1">
      <c r="A30" s="2"/>
      <c r="B30" s="2"/>
      <c r="C30" s="2"/>
      <c r="D30" s="2"/>
      <c r="E30" s="2"/>
      <c r="F30" s="2"/>
      <c r="G30" s="2"/>
      <c r="H30" s="2"/>
      <c r="I30" s="2"/>
      <c r="J30" s="2"/>
      <c r="K30" s="2"/>
      <c r="L30" s="2"/>
      <c r="M30" s="23"/>
      <c r="N30" s="23"/>
      <c r="O30" s="23"/>
    </row>
    <row r="31" spans="1:15" s="10" customFormat="1" ht="12" customHeight="1">
      <c r="A31" s="2"/>
      <c r="B31" s="2"/>
      <c r="C31" s="2"/>
      <c r="D31" s="2"/>
      <c r="E31" s="2"/>
      <c r="F31" s="2"/>
      <c r="G31" s="2"/>
      <c r="H31" s="2"/>
      <c r="I31" s="2"/>
      <c r="J31" s="2"/>
      <c r="K31" s="2"/>
      <c r="L31" s="2"/>
      <c r="M31" s="23"/>
      <c r="N31" s="23"/>
      <c r="O31" s="23"/>
    </row>
    <row r="32" spans="1:15" s="10" customFormat="1" ht="12" customHeight="1">
      <c r="A32" s="2"/>
      <c r="B32" s="2"/>
      <c r="C32" s="2"/>
      <c r="D32" s="2"/>
      <c r="E32" s="2"/>
      <c r="F32" s="2"/>
      <c r="G32" s="2"/>
      <c r="H32" s="2"/>
      <c r="I32" s="2"/>
      <c r="J32" s="2"/>
      <c r="K32" s="2"/>
      <c r="L32" s="2"/>
      <c r="M32" s="23"/>
      <c r="N32" s="23"/>
      <c r="O32" s="23"/>
    </row>
    <row r="33" spans="1:15" s="10" customFormat="1" ht="12" customHeight="1">
      <c r="A33" s="2"/>
      <c r="B33" s="2"/>
      <c r="C33" s="2"/>
      <c r="D33" s="2"/>
      <c r="E33" s="2"/>
      <c r="F33" s="2"/>
      <c r="G33" s="2"/>
      <c r="H33" s="2"/>
      <c r="I33" s="2"/>
      <c r="J33" s="2"/>
      <c r="K33" s="2"/>
      <c r="L33" s="2"/>
      <c r="M33" s="23"/>
      <c r="N33" s="23"/>
      <c r="O33" s="23"/>
    </row>
    <row r="34" spans="1:15" s="10" customFormat="1" ht="12" customHeight="1">
      <c r="A34" s="2"/>
      <c r="B34" s="2"/>
      <c r="C34" s="2"/>
      <c r="D34" s="2"/>
      <c r="E34" s="2"/>
      <c r="F34" s="2"/>
      <c r="G34" s="2"/>
      <c r="H34" s="2"/>
      <c r="I34" s="2"/>
      <c r="J34" s="2"/>
      <c r="K34" s="2"/>
      <c r="L34" s="2"/>
      <c r="M34" s="23"/>
      <c r="N34" s="23"/>
      <c r="O34" s="23"/>
    </row>
    <row r="35" spans="1:15" ht="12" customHeight="1">
      <c r="A35" s="24"/>
      <c r="B35" s="25"/>
      <c r="C35" s="25"/>
      <c r="D35" s="25"/>
      <c r="E35" s="25"/>
      <c r="F35" s="25"/>
      <c r="G35" s="25"/>
      <c r="H35" s="25"/>
      <c r="I35" s="25"/>
      <c r="J35" s="25"/>
      <c r="K35" s="25"/>
      <c r="L35" s="25"/>
      <c r="M35" s="26"/>
      <c r="N35" s="26"/>
      <c r="O35" s="26"/>
    </row>
    <row r="36" spans="1:15" s="23" customFormat="1" ht="12" customHeight="1">
      <c r="A36" s="2"/>
      <c r="B36" s="2"/>
      <c r="C36" s="2"/>
      <c r="D36" s="2"/>
      <c r="E36" s="2"/>
      <c r="F36" s="2"/>
      <c r="G36" s="2"/>
      <c r="H36" s="2"/>
      <c r="I36" s="2"/>
      <c r="J36" s="2"/>
      <c r="K36" s="2"/>
      <c r="L36" s="2"/>
    </row>
    <row r="37" spans="1:15" s="10" customFormat="1" ht="12" customHeight="1">
      <c r="A37" s="2"/>
      <c r="B37" s="2"/>
      <c r="C37" s="2"/>
      <c r="D37" s="2"/>
      <c r="E37" s="2"/>
      <c r="F37" s="2"/>
      <c r="G37" s="2"/>
      <c r="H37" s="2"/>
      <c r="I37" s="2"/>
      <c r="J37" s="2"/>
      <c r="K37" s="2"/>
      <c r="L37" s="2"/>
      <c r="M37" s="23"/>
      <c r="N37" s="23"/>
      <c r="O37" s="23"/>
    </row>
    <row r="38" spans="1:15" s="10" customFormat="1" ht="12" customHeight="1">
      <c r="A38" s="2"/>
      <c r="B38" s="2"/>
      <c r="C38" s="2"/>
      <c r="D38" s="2"/>
      <c r="E38" s="2"/>
      <c r="F38" s="2"/>
      <c r="G38" s="2"/>
      <c r="H38" s="2"/>
      <c r="I38" s="2"/>
      <c r="J38" s="2"/>
      <c r="K38" s="2"/>
      <c r="L38" s="2"/>
      <c r="M38" s="23"/>
      <c r="N38" s="23"/>
      <c r="O38" s="23"/>
    </row>
    <row r="39" spans="1:15" s="10" customFormat="1" ht="12" customHeight="1">
      <c r="A39" s="2"/>
      <c r="B39" s="2"/>
      <c r="C39" s="2"/>
      <c r="D39" s="2"/>
      <c r="E39" s="2"/>
      <c r="F39" s="2"/>
      <c r="G39" s="2"/>
      <c r="H39" s="2"/>
      <c r="I39" s="2"/>
      <c r="J39" s="2"/>
      <c r="K39" s="2"/>
      <c r="L39" s="2"/>
      <c r="M39" s="23"/>
      <c r="N39" s="23"/>
      <c r="O39" s="23"/>
    </row>
    <row r="40" spans="1:15" s="10" customFormat="1" ht="12" customHeight="1">
      <c r="A40" s="2"/>
      <c r="B40" s="2"/>
      <c r="C40" s="2"/>
      <c r="D40" s="2"/>
      <c r="E40" s="2"/>
      <c r="F40" s="2"/>
      <c r="G40" s="2"/>
      <c r="H40" s="2"/>
      <c r="I40" s="2"/>
      <c r="J40" s="2"/>
      <c r="K40" s="2"/>
      <c r="L40" s="2"/>
      <c r="M40" s="23"/>
      <c r="N40" s="23"/>
      <c r="O40" s="23"/>
    </row>
    <row r="41" spans="1:15" s="10" customFormat="1" ht="12" customHeight="1">
      <c r="A41" s="2"/>
      <c r="B41" s="2"/>
      <c r="C41" s="2"/>
      <c r="D41" s="2"/>
      <c r="E41" s="2"/>
      <c r="F41" s="2"/>
      <c r="G41" s="2"/>
      <c r="H41" s="2"/>
      <c r="I41" s="2"/>
      <c r="J41" s="2"/>
      <c r="K41" s="2"/>
      <c r="L41" s="2"/>
      <c r="M41" s="23"/>
      <c r="N41" s="23"/>
      <c r="O41" s="23"/>
    </row>
    <row r="42" spans="1:15" s="10" customFormat="1" ht="12" customHeight="1">
      <c r="A42" s="2"/>
      <c r="B42" s="2"/>
      <c r="C42" s="2"/>
      <c r="D42" s="2"/>
      <c r="E42" s="2"/>
      <c r="F42" s="2"/>
      <c r="G42" s="2"/>
      <c r="H42" s="2"/>
      <c r="I42" s="2"/>
      <c r="J42" s="2"/>
      <c r="K42" s="2"/>
      <c r="L42" s="2"/>
      <c r="M42" s="23"/>
      <c r="N42" s="23"/>
      <c r="O42" s="23"/>
    </row>
    <row r="43" spans="1:15" s="10" customFormat="1" ht="12" customHeight="1">
      <c r="A43" s="2"/>
      <c r="B43" s="2"/>
      <c r="C43" s="2"/>
      <c r="D43" s="2"/>
      <c r="E43" s="2"/>
      <c r="F43" s="2"/>
      <c r="G43" s="2"/>
      <c r="H43" s="2"/>
      <c r="I43" s="2"/>
      <c r="J43" s="2"/>
      <c r="K43" s="2"/>
      <c r="L43" s="2"/>
      <c r="M43" s="23"/>
      <c r="N43" s="23"/>
      <c r="O43" s="23"/>
    </row>
    <row r="44" spans="1:15" s="10" customFormat="1" ht="12" customHeight="1">
      <c r="A44" s="2"/>
      <c r="B44" s="2"/>
      <c r="C44" s="2"/>
      <c r="D44" s="2"/>
      <c r="E44" s="2"/>
      <c r="F44" s="2"/>
      <c r="G44" s="2"/>
      <c r="H44" s="2"/>
      <c r="I44" s="2"/>
      <c r="J44" s="2"/>
      <c r="K44" s="2"/>
      <c r="L44" s="2"/>
      <c r="M44" s="23"/>
      <c r="N44" s="23"/>
      <c r="O44" s="23"/>
    </row>
    <row r="45" spans="1:15" s="10" customFormat="1" ht="12" customHeight="1">
      <c r="A45" s="2"/>
      <c r="B45" s="2"/>
      <c r="C45" s="2"/>
      <c r="D45" s="2"/>
      <c r="E45" s="2"/>
      <c r="F45" s="2"/>
      <c r="G45" s="2"/>
      <c r="H45" s="2"/>
      <c r="I45" s="2"/>
      <c r="J45" s="2"/>
      <c r="K45" s="2"/>
      <c r="L45" s="2"/>
      <c r="M45" s="23"/>
      <c r="N45" s="23"/>
      <c r="O45" s="23"/>
    </row>
    <row r="46" spans="1:15" s="10" customFormat="1" ht="12" customHeight="1">
      <c r="A46" s="2"/>
      <c r="B46" s="2"/>
      <c r="C46" s="2"/>
      <c r="D46" s="2"/>
      <c r="E46" s="2"/>
      <c r="F46" s="2"/>
      <c r="G46" s="2"/>
      <c r="H46" s="2"/>
      <c r="I46" s="2"/>
      <c r="J46" s="2"/>
      <c r="K46" s="2"/>
      <c r="L46" s="2"/>
      <c r="M46" s="23"/>
      <c r="N46" s="23"/>
      <c r="O46" s="23"/>
    </row>
    <row r="47" spans="1:15" s="10" customFormat="1" ht="12" customHeight="1">
      <c r="A47" s="2"/>
      <c r="B47" s="2"/>
      <c r="C47" s="2"/>
      <c r="D47" s="2"/>
      <c r="E47" s="2"/>
      <c r="F47" s="2"/>
      <c r="G47" s="2"/>
      <c r="H47" s="2"/>
      <c r="I47" s="2"/>
      <c r="J47" s="2"/>
      <c r="K47" s="2"/>
      <c r="L47" s="2"/>
      <c r="M47" s="23"/>
      <c r="N47" s="23"/>
      <c r="O47" s="23"/>
    </row>
    <row r="48" spans="1:15" s="10" customFormat="1" ht="12" customHeight="1">
      <c r="A48" s="2"/>
      <c r="B48" s="2"/>
      <c r="C48" s="2"/>
      <c r="D48" s="2"/>
      <c r="E48" s="2"/>
      <c r="F48" s="2"/>
      <c r="G48" s="2"/>
      <c r="H48" s="2"/>
      <c r="I48" s="2"/>
      <c r="J48" s="2"/>
      <c r="K48" s="2"/>
      <c r="L48" s="2"/>
      <c r="M48" s="23"/>
      <c r="N48" s="23"/>
      <c r="O48" s="23"/>
    </row>
    <row r="49" spans="1:15" s="10" customFormat="1" ht="12" customHeight="1">
      <c r="A49" s="2"/>
      <c r="B49" s="2"/>
      <c r="C49" s="2"/>
      <c r="D49" s="2"/>
      <c r="E49" s="2"/>
      <c r="F49" s="2"/>
      <c r="G49" s="2"/>
      <c r="H49" s="2"/>
      <c r="I49" s="2"/>
      <c r="J49" s="2"/>
      <c r="K49" s="2"/>
      <c r="L49" s="2"/>
      <c r="M49" s="23"/>
      <c r="N49" s="23"/>
      <c r="O49" s="23"/>
    </row>
    <row r="50" spans="1:15" s="10" customFormat="1" ht="12" customHeight="1">
      <c r="A50" s="2"/>
      <c r="B50" s="2"/>
      <c r="C50" s="2"/>
      <c r="D50" s="2"/>
      <c r="E50" s="2"/>
      <c r="F50" s="2"/>
      <c r="G50" s="2"/>
      <c r="H50" s="2"/>
      <c r="I50" s="2"/>
      <c r="J50" s="2"/>
      <c r="K50" s="2"/>
      <c r="L50" s="2"/>
      <c r="M50" s="23"/>
      <c r="N50" s="23"/>
      <c r="O50" s="23"/>
    </row>
    <row r="51" spans="1:15" s="10" customFormat="1" ht="12" customHeight="1">
      <c r="A51" s="2"/>
      <c r="B51" s="2"/>
      <c r="C51" s="2"/>
      <c r="D51" s="2"/>
      <c r="E51" s="2"/>
      <c r="F51" s="2"/>
      <c r="G51" s="2"/>
      <c r="H51" s="2"/>
      <c r="I51" s="2"/>
      <c r="J51" s="2"/>
      <c r="K51" s="2"/>
      <c r="L51" s="2"/>
      <c r="M51" s="23"/>
      <c r="N51" s="23"/>
      <c r="O51" s="23"/>
    </row>
    <row r="52" spans="1:15" s="10" customFormat="1" ht="12" customHeight="1">
      <c r="A52" s="2"/>
      <c r="B52" s="2"/>
      <c r="C52" s="2"/>
      <c r="D52" s="2"/>
      <c r="E52" s="2"/>
      <c r="F52" s="2"/>
      <c r="G52" s="2"/>
      <c r="H52" s="2"/>
      <c r="I52" s="2"/>
      <c r="J52" s="2"/>
      <c r="K52" s="2"/>
      <c r="L52" s="2"/>
      <c r="M52" s="23"/>
      <c r="N52" s="23"/>
      <c r="O52" s="23"/>
    </row>
    <row r="53" spans="1:15" s="10" customFormat="1" ht="12" customHeight="1">
      <c r="A53" s="2"/>
      <c r="B53" s="2"/>
      <c r="C53" s="2"/>
      <c r="D53" s="2"/>
      <c r="E53" s="2"/>
      <c r="F53" s="2"/>
      <c r="G53" s="2"/>
      <c r="H53" s="2"/>
      <c r="I53" s="2"/>
      <c r="J53" s="2"/>
      <c r="K53" s="2"/>
      <c r="L53" s="2"/>
      <c r="M53" s="23"/>
      <c r="N53" s="23"/>
      <c r="O53" s="23"/>
    </row>
    <row r="54" spans="1:15" s="10" customFormat="1" ht="12" customHeight="1">
      <c r="A54" s="2"/>
      <c r="B54" s="2"/>
      <c r="C54" s="2"/>
      <c r="D54" s="2"/>
      <c r="E54" s="2"/>
      <c r="F54" s="2"/>
      <c r="G54" s="2"/>
      <c r="H54" s="2"/>
      <c r="I54" s="2"/>
      <c r="J54" s="2"/>
      <c r="K54" s="2"/>
      <c r="L54" s="2"/>
      <c r="M54" s="23"/>
      <c r="N54" s="23"/>
      <c r="O54" s="23"/>
    </row>
    <row r="55" spans="1:15" s="10" customFormat="1" ht="12" customHeight="1">
      <c r="A55" s="2"/>
      <c r="B55" s="2"/>
      <c r="C55" s="2"/>
      <c r="D55" s="2"/>
      <c r="E55" s="2"/>
      <c r="F55" s="2"/>
      <c r="G55" s="2"/>
      <c r="H55" s="2"/>
      <c r="I55" s="2"/>
      <c r="J55" s="2"/>
      <c r="K55" s="2"/>
      <c r="L55" s="2"/>
      <c r="M55" s="23"/>
      <c r="N55" s="23"/>
      <c r="O55" s="23"/>
    </row>
    <row r="56" spans="1:15" s="10" customFormat="1" ht="12" customHeight="1">
      <c r="A56" s="2"/>
      <c r="B56" s="2"/>
      <c r="C56" s="2"/>
      <c r="D56" s="2"/>
      <c r="E56" s="2"/>
      <c r="F56" s="2"/>
      <c r="G56" s="2"/>
      <c r="H56" s="2"/>
      <c r="I56" s="2"/>
      <c r="J56" s="2"/>
      <c r="K56" s="2"/>
      <c r="L56" s="2"/>
      <c r="M56" s="23"/>
      <c r="N56" s="23"/>
      <c r="O56" s="23"/>
    </row>
    <row r="57" spans="1:15" s="10" customFormat="1" ht="12" customHeight="1">
      <c r="A57" s="2"/>
      <c r="B57" s="2"/>
      <c r="C57" s="2"/>
      <c r="D57" s="2"/>
      <c r="E57" s="2"/>
      <c r="F57" s="2"/>
      <c r="G57" s="2"/>
      <c r="H57" s="2"/>
      <c r="I57" s="2"/>
      <c r="J57" s="2"/>
      <c r="K57" s="2"/>
      <c r="L57" s="2"/>
      <c r="M57" s="23"/>
      <c r="N57" s="23"/>
      <c r="O57" s="23"/>
    </row>
    <row r="58" spans="1:15" s="10" customFormat="1" ht="12" customHeight="1">
      <c r="A58" s="2"/>
      <c r="B58" s="2"/>
      <c r="C58" s="2"/>
      <c r="D58" s="2"/>
      <c r="E58" s="2"/>
      <c r="F58" s="2"/>
      <c r="G58" s="2"/>
      <c r="H58" s="2"/>
      <c r="I58" s="2"/>
      <c r="J58" s="2"/>
      <c r="K58" s="2"/>
      <c r="L58" s="2"/>
      <c r="M58" s="23"/>
      <c r="N58" s="23"/>
      <c r="O58" s="23"/>
    </row>
    <row r="59" spans="1:15" s="10" customFormat="1" ht="12" customHeight="1">
      <c r="A59" s="2"/>
      <c r="B59" s="2"/>
      <c r="C59" s="2"/>
      <c r="D59" s="2"/>
      <c r="E59" s="2"/>
      <c r="F59" s="2"/>
      <c r="G59" s="2"/>
      <c r="H59" s="2"/>
      <c r="I59" s="2"/>
      <c r="J59" s="2"/>
      <c r="K59" s="2"/>
      <c r="L59" s="2"/>
      <c r="M59" s="23"/>
      <c r="N59" s="23"/>
      <c r="O59" s="23"/>
    </row>
    <row r="60" spans="1:15" s="10" customFormat="1" ht="12" customHeight="1">
      <c r="A60" s="2"/>
      <c r="B60" s="2"/>
      <c r="C60" s="2"/>
      <c r="D60" s="2"/>
      <c r="E60" s="2"/>
      <c r="F60" s="2"/>
      <c r="G60" s="2"/>
      <c r="H60" s="2"/>
      <c r="I60" s="2"/>
      <c r="J60" s="2"/>
      <c r="K60" s="2"/>
      <c r="L60" s="2"/>
      <c r="M60" s="23"/>
      <c r="N60" s="23"/>
      <c r="O60" s="23"/>
    </row>
    <row r="61" spans="1:15" s="10" customFormat="1" ht="12" customHeight="1">
      <c r="A61" s="2"/>
      <c r="B61" s="2"/>
      <c r="C61" s="2"/>
      <c r="D61" s="2"/>
      <c r="E61" s="2"/>
      <c r="F61" s="2"/>
      <c r="G61" s="2"/>
      <c r="H61" s="2"/>
      <c r="I61" s="2"/>
      <c r="J61" s="2"/>
      <c r="K61" s="2"/>
      <c r="L61" s="2"/>
      <c r="M61" s="23"/>
      <c r="N61" s="23"/>
      <c r="O61" s="23"/>
    </row>
    <row r="62" spans="1:15" s="10" customFormat="1" ht="12" customHeight="1">
      <c r="A62" s="2"/>
      <c r="B62" s="2"/>
      <c r="C62" s="2"/>
      <c r="D62" s="2"/>
      <c r="E62" s="2"/>
      <c r="F62" s="2"/>
      <c r="G62" s="2"/>
      <c r="H62" s="2"/>
      <c r="I62" s="2"/>
      <c r="J62" s="2"/>
      <c r="K62" s="2"/>
      <c r="L62" s="2"/>
      <c r="M62" s="23"/>
      <c r="N62" s="23"/>
      <c r="O62" s="23"/>
    </row>
    <row r="63" spans="1:15" s="10" customFormat="1" ht="12" customHeight="1">
      <c r="A63" s="2"/>
      <c r="B63" s="2"/>
      <c r="C63" s="2"/>
      <c r="D63" s="2"/>
      <c r="E63" s="2"/>
      <c r="F63" s="2"/>
      <c r="G63" s="2"/>
      <c r="H63" s="2"/>
      <c r="I63" s="2"/>
      <c r="J63" s="2"/>
      <c r="K63" s="2"/>
      <c r="L63" s="2"/>
      <c r="M63" s="23"/>
      <c r="N63" s="23"/>
      <c r="O63" s="23"/>
    </row>
    <row r="64" spans="1:15" s="10" customFormat="1" ht="12" customHeight="1">
      <c r="A64" s="2"/>
      <c r="B64" s="2"/>
      <c r="C64" s="2"/>
      <c r="D64" s="2"/>
      <c r="E64" s="2"/>
      <c r="F64" s="2"/>
      <c r="G64" s="2"/>
      <c r="H64" s="2"/>
      <c r="I64" s="2"/>
      <c r="J64" s="2"/>
      <c r="K64" s="2"/>
      <c r="L64" s="2"/>
      <c r="M64" s="23"/>
      <c r="N64" s="23"/>
      <c r="O64" s="23"/>
    </row>
    <row r="65" spans="1:15" s="10" customFormat="1" ht="12" customHeight="1">
      <c r="A65" s="2"/>
      <c r="B65" s="2"/>
      <c r="C65" s="2"/>
      <c r="D65" s="2"/>
      <c r="E65" s="2"/>
      <c r="F65" s="2"/>
      <c r="G65" s="2"/>
      <c r="H65" s="2"/>
      <c r="I65" s="2"/>
      <c r="J65" s="2"/>
      <c r="K65" s="2"/>
      <c r="L65" s="2"/>
      <c r="M65" s="23"/>
      <c r="N65" s="23"/>
      <c r="O65" s="23"/>
    </row>
    <row r="66" spans="1:15" s="10" customFormat="1" ht="12" customHeight="1">
      <c r="A66" s="2"/>
      <c r="B66" s="2"/>
      <c r="C66" s="2"/>
      <c r="D66" s="2"/>
      <c r="E66" s="2"/>
      <c r="F66" s="2"/>
      <c r="G66" s="2"/>
      <c r="H66" s="2"/>
      <c r="I66" s="2"/>
      <c r="J66" s="2"/>
      <c r="K66" s="2"/>
      <c r="L66" s="2"/>
      <c r="M66" s="23"/>
      <c r="N66" s="23"/>
      <c r="O66" s="23"/>
    </row>
    <row r="67" spans="1:15" s="10" customFormat="1" ht="62.25" customHeight="1">
      <c r="A67" s="378" t="s">
        <v>0</v>
      </c>
      <c r="B67" s="378"/>
      <c r="C67" s="378"/>
      <c r="D67" s="378"/>
      <c r="E67" s="378"/>
      <c r="F67" s="378"/>
      <c r="G67" s="378"/>
      <c r="H67" s="378"/>
      <c r="I67" s="378"/>
      <c r="J67" s="378"/>
      <c r="K67" s="378"/>
      <c r="L67" s="378"/>
      <c r="M67" s="23"/>
      <c r="N67" s="23"/>
      <c r="O67" s="23"/>
    </row>
    <row r="68" spans="1:15" s="10" customFormat="1" ht="7.4" customHeight="1">
      <c r="A68" s="23"/>
      <c r="B68" s="23"/>
      <c r="C68" s="23"/>
      <c r="D68" s="23"/>
      <c r="E68" s="23"/>
      <c r="F68" s="23"/>
      <c r="G68" s="23"/>
      <c r="H68" s="23"/>
      <c r="I68" s="23"/>
      <c r="J68" s="23"/>
      <c r="K68" s="23"/>
      <c r="L68" s="23"/>
      <c r="M68" s="23"/>
      <c r="N68" s="23"/>
      <c r="O68" s="23"/>
    </row>
    <row r="69" spans="1:15" s="70" customFormat="1" ht="59.9" customHeight="1">
      <c r="A69" s="378" t="s">
        <v>1</v>
      </c>
      <c r="B69" s="378"/>
      <c r="C69" s="378"/>
      <c r="D69" s="378"/>
      <c r="E69" s="378"/>
      <c r="F69" s="378"/>
      <c r="G69" s="378"/>
      <c r="H69" s="378"/>
      <c r="I69" s="378"/>
      <c r="J69" s="378"/>
      <c r="K69" s="378"/>
      <c r="L69" s="378"/>
      <c r="M69" s="69"/>
      <c r="N69" s="69"/>
      <c r="O69" s="69"/>
    </row>
    <row r="70" spans="1:15" s="10" customFormat="1" ht="7.5" customHeight="1">
      <c r="A70" s="23"/>
      <c r="B70" s="23"/>
      <c r="C70" s="23"/>
      <c r="D70" s="23"/>
      <c r="E70" s="23"/>
      <c r="F70" s="23"/>
      <c r="G70" s="23"/>
      <c r="H70" s="23"/>
      <c r="I70" s="23"/>
      <c r="J70" s="23"/>
      <c r="K70" s="23"/>
      <c r="L70" s="23"/>
      <c r="M70" s="23"/>
      <c r="N70" s="23"/>
      <c r="O70" s="23"/>
    </row>
    <row r="71" spans="1:15" s="10" customFormat="1" ht="12" hidden="1" customHeight="1">
      <c r="A71" s="23"/>
      <c r="B71" s="23"/>
      <c r="C71" s="23"/>
      <c r="D71" s="23"/>
      <c r="E71" s="23"/>
      <c r="F71" s="23"/>
      <c r="G71" s="23"/>
      <c r="H71" s="23"/>
      <c r="I71" s="23"/>
      <c r="J71" s="23"/>
      <c r="K71" s="23"/>
      <c r="L71" s="23"/>
      <c r="M71" s="23"/>
      <c r="N71" s="23"/>
      <c r="O71" s="23"/>
    </row>
    <row r="72" spans="1:15" s="10" customFormat="1" ht="12" hidden="1" customHeight="1"/>
    <row r="73" spans="1:15" s="10" customFormat="1" ht="12" hidden="1" customHeight="1"/>
    <row r="74" spans="1:15" s="10" customFormat="1" ht="12" hidden="1" customHeight="1"/>
    <row r="75" spans="1:15" s="10" customFormat="1" ht="12" hidden="1" customHeight="1"/>
    <row r="76" spans="1:15" s="10" customFormat="1" ht="12" hidden="1" customHeight="1"/>
    <row r="77" spans="1:15" s="10" customFormat="1" ht="12" hidden="1" customHeight="1"/>
    <row r="78" spans="1:15" s="10" customFormat="1" ht="12" hidden="1" customHeight="1"/>
    <row r="79" spans="1:15" s="10" customFormat="1" ht="12" hidden="1" customHeight="1"/>
    <row r="80" spans="1:15" s="10" customFormat="1" ht="12" hidden="1" customHeight="1"/>
    <row r="81" spans="4:40" s="10" customFormat="1" ht="12" hidden="1" customHeight="1"/>
    <row r="82" spans="4:40" s="10" customFormat="1" ht="12" hidden="1" customHeight="1">
      <c r="D82" s="27"/>
      <c r="E82" s="27"/>
      <c r="F82" s="27"/>
      <c r="G82" s="27"/>
      <c r="H82" s="27"/>
      <c r="I82" s="27"/>
      <c r="J82" s="27"/>
      <c r="K82" s="27"/>
      <c r="L82" s="27"/>
      <c r="M82" s="27"/>
      <c r="N82" s="27"/>
      <c r="O82" s="27"/>
      <c r="P82" s="27"/>
      <c r="Q82" s="27"/>
      <c r="R82" s="27"/>
      <c r="S82" s="27"/>
      <c r="T82" s="27"/>
      <c r="U82" s="27"/>
      <c r="V82" s="27"/>
      <c r="W82" s="27"/>
      <c r="X82" s="27"/>
      <c r="Y82" s="27"/>
      <c r="Z82" s="27"/>
      <c r="AA82" s="27"/>
      <c r="AB82" s="27"/>
      <c r="AC82" s="27"/>
      <c r="AD82" s="27"/>
      <c r="AE82" s="27"/>
      <c r="AF82" s="27"/>
      <c r="AG82" s="27"/>
      <c r="AH82" s="27"/>
      <c r="AI82" s="27"/>
      <c r="AJ82" s="27"/>
      <c r="AK82" s="27"/>
      <c r="AL82" s="27"/>
      <c r="AM82" s="27"/>
      <c r="AN82" s="27"/>
    </row>
    <row r="83" spans="4:40" s="10" customFormat="1" ht="12" hidden="1" customHeight="1">
      <c r="D83" s="27"/>
      <c r="E83" s="27"/>
      <c r="F83" s="27"/>
      <c r="G83" s="27"/>
      <c r="H83" s="27"/>
      <c r="I83" s="27"/>
      <c r="J83" s="27"/>
      <c r="K83" s="27"/>
      <c r="L83" s="27"/>
      <c r="M83" s="27"/>
      <c r="N83" s="27"/>
      <c r="O83" s="27"/>
      <c r="P83" s="27"/>
      <c r="Q83" s="27"/>
      <c r="R83" s="27"/>
      <c r="S83" s="27"/>
      <c r="T83" s="27"/>
      <c r="U83" s="27"/>
      <c r="V83" s="27"/>
      <c r="W83" s="27"/>
      <c r="X83" s="27"/>
      <c r="Y83" s="27"/>
      <c r="Z83" s="27"/>
      <c r="AA83" s="27"/>
      <c r="AB83" s="27"/>
      <c r="AC83" s="27"/>
      <c r="AD83" s="27"/>
      <c r="AE83" s="27"/>
      <c r="AF83" s="27"/>
      <c r="AG83" s="27"/>
      <c r="AH83" s="27"/>
      <c r="AI83" s="27"/>
      <c r="AJ83" s="27"/>
      <c r="AK83" s="27"/>
      <c r="AL83" s="27"/>
      <c r="AM83" s="27"/>
      <c r="AN83" s="27"/>
    </row>
    <row r="84" spans="4:40" s="10" customFormat="1" ht="12" hidden="1" customHeight="1">
      <c r="D84" s="27"/>
      <c r="E84" s="27"/>
      <c r="F84" s="27"/>
      <c r="G84" s="27"/>
      <c r="H84" s="27"/>
      <c r="I84" s="27"/>
      <c r="J84" s="27"/>
      <c r="K84" s="27"/>
      <c r="L84" s="27"/>
      <c r="M84" s="27"/>
      <c r="N84" s="27"/>
      <c r="O84" s="27"/>
      <c r="P84" s="27"/>
      <c r="Q84" s="27"/>
      <c r="R84" s="27"/>
      <c r="S84" s="27"/>
      <c r="T84" s="27"/>
      <c r="U84" s="27"/>
      <c r="V84" s="27"/>
      <c r="W84" s="27"/>
      <c r="X84" s="27"/>
      <c r="Y84" s="27"/>
      <c r="Z84" s="27"/>
      <c r="AA84" s="27"/>
      <c r="AB84" s="27"/>
      <c r="AC84" s="27"/>
      <c r="AD84" s="27"/>
      <c r="AE84" s="27"/>
      <c r="AF84" s="27"/>
      <c r="AG84" s="27"/>
      <c r="AH84" s="27"/>
      <c r="AI84" s="27"/>
      <c r="AJ84" s="27"/>
      <c r="AK84" s="27"/>
      <c r="AL84" s="27"/>
      <c r="AM84" s="27"/>
      <c r="AN84" s="27"/>
    </row>
    <row r="85" spans="4:40" s="10" customFormat="1" ht="12" hidden="1" customHeight="1">
      <c r="D85" s="27"/>
      <c r="E85" s="27"/>
      <c r="F85" s="27"/>
      <c r="G85" s="27"/>
      <c r="H85" s="27"/>
      <c r="I85" s="27"/>
      <c r="J85" s="27"/>
      <c r="K85" s="27"/>
      <c r="L85" s="27"/>
      <c r="M85" s="27"/>
      <c r="N85" s="27"/>
      <c r="O85" s="27"/>
      <c r="P85" s="27"/>
      <c r="Q85" s="27"/>
      <c r="R85" s="27"/>
      <c r="S85" s="27"/>
      <c r="T85" s="27"/>
      <c r="U85" s="27"/>
      <c r="V85" s="27"/>
      <c r="W85" s="27"/>
      <c r="X85" s="27"/>
      <c r="Y85" s="27"/>
      <c r="Z85" s="27"/>
      <c r="AA85" s="27"/>
      <c r="AB85" s="27"/>
      <c r="AC85" s="27"/>
      <c r="AD85" s="27"/>
      <c r="AE85" s="27"/>
      <c r="AF85" s="27"/>
      <c r="AG85" s="27"/>
      <c r="AH85" s="27"/>
      <c r="AI85" s="27"/>
      <c r="AJ85" s="27"/>
      <c r="AK85" s="27"/>
      <c r="AL85" s="27"/>
      <c r="AM85" s="27"/>
      <c r="AN85" s="27"/>
    </row>
    <row r="86" spans="4:40" s="10" customFormat="1" ht="12" hidden="1" customHeight="1">
      <c r="D86" s="27"/>
      <c r="E86" s="27"/>
      <c r="F86" s="27"/>
      <c r="G86" s="27"/>
      <c r="H86" s="27"/>
      <c r="I86" s="27"/>
      <c r="J86" s="27"/>
      <c r="K86" s="27"/>
      <c r="L86" s="27"/>
      <c r="M86" s="27"/>
      <c r="N86" s="27"/>
      <c r="O86" s="27"/>
      <c r="P86" s="27"/>
      <c r="Q86" s="27"/>
      <c r="R86" s="27"/>
      <c r="S86" s="27"/>
      <c r="T86" s="27"/>
      <c r="U86" s="27"/>
      <c r="V86" s="27"/>
      <c r="W86" s="27"/>
      <c r="X86" s="27"/>
      <c r="Y86" s="27"/>
      <c r="Z86" s="27"/>
      <c r="AA86" s="27"/>
      <c r="AB86" s="27"/>
      <c r="AC86" s="27"/>
      <c r="AD86" s="27"/>
      <c r="AE86" s="27"/>
      <c r="AF86" s="27"/>
      <c r="AG86" s="27"/>
      <c r="AH86" s="27"/>
      <c r="AI86" s="27"/>
      <c r="AJ86" s="27"/>
      <c r="AK86" s="27"/>
      <c r="AL86" s="27"/>
      <c r="AM86" s="27"/>
      <c r="AN86" s="27"/>
    </row>
    <row r="87" spans="4:40" s="10" customFormat="1" ht="12" hidden="1" customHeight="1"/>
    <row r="88" spans="4:40" s="10" customFormat="1" ht="12" hidden="1" customHeight="1"/>
    <row r="89" spans="4:40" s="10" customFormat="1" ht="12" hidden="1" customHeight="1"/>
    <row r="90" spans="4:40" s="10" customFormat="1" ht="12" hidden="1" customHeight="1"/>
    <row r="91" spans="4:40" s="10" customFormat="1" ht="12" hidden="1" customHeight="1"/>
    <row r="92" spans="4:40" s="10" customFormat="1" ht="12" hidden="1" customHeight="1"/>
    <row r="93" spans="4:40" s="10" customFormat="1" ht="12" hidden="1" customHeight="1"/>
    <row r="94" spans="4:40" s="10" customFormat="1" ht="12" hidden="1" customHeight="1"/>
    <row r="95" spans="4:40" s="10" customFormat="1" ht="12" hidden="1" customHeight="1"/>
    <row r="96" spans="4:40" s="10" customFormat="1" ht="12" hidden="1" customHeight="1"/>
    <row r="97" s="10" customFormat="1" ht="12" hidden="1" customHeight="1"/>
    <row r="98" s="10" customFormat="1" ht="12" hidden="1" customHeight="1"/>
    <row r="99" s="10" customFormat="1" ht="12" hidden="1" customHeight="1"/>
    <row r="100" s="10" customFormat="1" ht="12" hidden="1" customHeight="1"/>
    <row r="101" s="10" customFormat="1" ht="12" hidden="1" customHeight="1"/>
    <row r="102" s="10" customFormat="1" ht="12" hidden="1" customHeight="1"/>
    <row r="103" s="10" customFormat="1" ht="12" hidden="1" customHeight="1"/>
    <row r="104" s="10" customFormat="1" ht="12" hidden="1" customHeight="1"/>
    <row r="105" s="10" customFormat="1" ht="12" hidden="1" customHeight="1"/>
    <row r="106" s="10" customFormat="1" ht="12" hidden="1" customHeight="1"/>
    <row r="107" s="10" customFormat="1" ht="12" hidden="1" customHeight="1"/>
    <row r="108" s="10" customFormat="1" ht="12" hidden="1" customHeight="1"/>
    <row r="109" s="10" customFormat="1" ht="12" hidden="1" customHeight="1"/>
    <row r="110" s="10" customFormat="1" ht="12" hidden="1" customHeight="1"/>
    <row r="111" s="10" customFormat="1" ht="12" hidden="1" customHeight="1"/>
    <row r="112" s="10" customFormat="1" ht="12" hidden="1" customHeight="1"/>
    <row r="113" s="10" customFormat="1" ht="12" hidden="1" customHeight="1"/>
    <row r="114" s="10" customFormat="1" ht="12" hidden="1" customHeight="1"/>
    <row r="115" s="10" customFormat="1" ht="12" hidden="1" customHeight="1"/>
    <row r="116" s="10" customFormat="1" ht="12" hidden="1" customHeight="1"/>
    <row r="117" s="10" customFormat="1" ht="12" hidden="1" customHeight="1"/>
    <row r="118" s="10" customFormat="1" ht="12" hidden="1" customHeight="1"/>
    <row r="119" s="10" customFormat="1" ht="12" hidden="1" customHeight="1"/>
    <row r="120" s="10" customFormat="1" ht="12" hidden="1" customHeight="1"/>
    <row r="121" s="10" customFormat="1" ht="12" hidden="1" customHeight="1"/>
    <row r="122" s="10" customFormat="1" ht="12" hidden="1" customHeight="1"/>
    <row r="123" s="10" customFormat="1" ht="12" hidden="1" customHeight="1"/>
    <row r="124" s="10" customFormat="1" ht="12" hidden="1" customHeight="1"/>
    <row r="125" s="10" customFormat="1" ht="12" hidden="1" customHeight="1"/>
    <row r="126" s="10" customFormat="1" ht="12" hidden="1" customHeight="1"/>
    <row r="127" s="10" customFormat="1" ht="12" hidden="1" customHeight="1"/>
    <row r="128" s="10" customFormat="1" ht="12" hidden="1" customHeight="1"/>
    <row r="129" s="10" customFormat="1" ht="12" hidden="1" customHeight="1"/>
    <row r="130" s="10" customFormat="1" ht="12" hidden="1" customHeight="1"/>
    <row r="131" s="10" customFormat="1" ht="12" hidden="1" customHeight="1"/>
    <row r="132" s="10" customFormat="1" ht="12" hidden="1" customHeight="1"/>
    <row r="133" s="10" customFormat="1" ht="12" hidden="1" customHeight="1"/>
    <row r="134" s="10" customFormat="1" ht="12" hidden="1" customHeight="1"/>
    <row r="135" s="10" customFormat="1" ht="12" hidden="1" customHeight="1"/>
    <row r="136" s="10" customFormat="1" ht="12" hidden="1" customHeight="1"/>
    <row r="137" s="10" customFormat="1" ht="12" hidden="1" customHeight="1"/>
    <row r="138" s="10" customFormat="1" ht="12" hidden="1" customHeight="1"/>
    <row r="139" s="10" customFormat="1" ht="12" hidden="1" customHeight="1"/>
    <row r="140" s="10" customFormat="1" ht="12" hidden="1" customHeight="1"/>
    <row r="141" s="10" customFormat="1" ht="12" hidden="1" customHeight="1"/>
    <row r="142" s="10" customFormat="1" ht="12" hidden="1" customHeight="1"/>
    <row r="143" s="10" customFormat="1" ht="12" hidden="1" customHeight="1"/>
    <row r="144" s="10" customFormat="1" ht="12" hidden="1" customHeight="1"/>
    <row r="145" s="10" customFormat="1" ht="12" hidden="1" customHeight="1"/>
    <row r="146" s="10" customFormat="1" ht="12" hidden="1" customHeight="1"/>
    <row r="147" s="10" customFormat="1" ht="12" hidden="1" customHeight="1"/>
    <row r="148" s="10" customFormat="1" ht="12" hidden="1" customHeight="1"/>
    <row r="149" s="10" customFormat="1" ht="12" hidden="1" customHeight="1"/>
    <row r="150" s="10" customFormat="1" ht="12" hidden="1" customHeight="1"/>
    <row r="151" s="10" customFormat="1" ht="12" hidden="1" customHeight="1"/>
    <row r="152" s="10" customFormat="1" ht="12" hidden="1" customHeight="1"/>
    <row r="153" s="10" customFormat="1" ht="12" hidden="1" customHeight="1"/>
    <row r="154" s="10" customFormat="1" ht="12" hidden="1" customHeight="1"/>
    <row r="155" s="10" customFormat="1" ht="12" hidden="1" customHeight="1"/>
    <row r="156" s="10" customFormat="1" ht="12" hidden="1" customHeight="1"/>
    <row r="157" s="10" customFormat="1" ht="12" hidden="1" customHeight="1"/>
    <row r="158" s="10" customFormat="1" ht="12" hidden="1" customHeight="1"/>
    <row r="159" s="10" customFormat="1" ht="12" hidden="1" customHeight="1"/>
    <row r="160" s="10" customFormat="1" ht="12" hidden="1" customHeight="1"/>
    <row r="161" s="10" customFormat="1" ht="12" hidden="1" customHeight="1"/>
    <row r="162" s="10" customFormat="1" ht="12" hidden="1" customHeight="1"/>
    <row r="163" s="10" customFormat="1" ht="12" hidden="1" customHeight="1"/>
    <row r="164" s="10" customFormat="1" ht="12" hidden="1" customHeight="1"/>
    <row r="165" s="10" customFormat="1" ht="12" hidden="1" customHeight="1"/>
    <row r="166" s="10" customFormat="1" ht="12" hidden="1" customHeight="1"/>
    <row r="167" s="10" customFormat="1" ht="12" hidden="1" customHeight="1"/>
    <row r="168" s="10" customFormat="1" ht="12" hidden="1" customHeight="1"/>
    <row r="169" s="10" customFormat="1" ht="12" hidden="1" customHeight="1"/>
    <row r="170" s="10" customFormat="1" ht="12" hidden="1" customHeight="1"/>
    <row r="171" s="10" customFormat="1" ht="12" hidden="1" customHeight="1"/>
    <row r="172" s="10" customFormat="1" ht="12" hidden="1" customHeight="1"/>
    <row r="173" s="10" customFormat="1" ht="12" hidden="1" customHeight="1"/>
    <row r="174" s="10" customFormat="1" ht="12" hidden="1" customHeight="1"/>
    <row r="175" s="10" customFormat="1" ht="12" hidden="1" customHeight="1"/>
    <row r="176" s="10" customFormat="1" ht="12" hidden="1" customHeight="1"/>
    <row r="177" s="10" customFormat="1" ht="12" hidden="1" customHeight="1"/>
    <row r="178" s="10" customFormat="1" ht="12" hidden="1" customHeight="1"/>
    <row r="179" s="10" customFormat="1" ht="12" hidden="1" customHeight="1"/>
    <row r="180" s="10" customFormat="1" ht="12" hidden="1" customHeight="1"/>
    <row r="181" s="10" customFormat="1" ht="12" hidden="1" customHeight="1"/>
    <row r="182" s="10" customFormat="1" ht="12" hidden="1" customHeight="1"/>
    <row r="183" s="10" customFormat="1" ht="12" hidden="1" customHeight="1"/>
    <row r="184" s="10" customFormat="1" ht="12" hidden="1" customHeight="1"/>
    <row r="185" s="10" customFormat="1" ht="12" hidden="1" customHeight="1"/>
    <row r="186" s="10" customFormat="1" ht="12" hidden="1" customHeight="1"/>
    <row r="187" s="10" customFormat="1" ht="12" hidden="1" customHeight="1"/>
    <row r="188" s="10" customFormat="1" ht="12" hidden="1" customHeight="1"/>
    <row r="189" s="10" customFormat="1" ht="12" hidden="1" customHeight="1"/>
    <row r="190" s="10" customFormat="1" ht="12" hidden="1" customHeight="1"/>
    <row r="191" s="10" customFormat="1" ht="12" hidden="1" customHeight="1"/>
    <row r="192" s="10" customFormat="1" ht="12" hidden="1" customHeight="1"/>
    <row r="193" s="10" customFormat="1" ht="12" hidden="1" customHeight="1"/>
    <row r="194" s="10" customFormat="1" ht="12" hidden="1" customHeight="1"/>
    <row r="195" s="10" customFormat="1" ht="12" hidden="1" customHeight="1"/>
    <row r="196" s="10" customFormat="1" ht="12" hidden="1" customHeight="1"/>
    <row r="197" s="10" customFormat="1" ht="12" hidden="1" customHeight="1"/>
    <row r="198" s="10" customFormat="1" ht="12" hidden="1" customHeight="1"/>
    <row r="199" s="10" customFormat="1" ht="12" hidden="1" customHeight="1"/>
    <row r="200" s="10" customFormat="1" ht="12" hidden="1" customHeight="1"/>
    <row r="201" s="10" customFormat="1" ht="12" hidden="1" customHeight="1"/>
    <row r="202" s="10" customFormat="1" ht="12" hidden="1" customHeight="1"/>
    <row r="203" s="10" customFormat="1" ht="12" hidden="1" customHeight="1"/>
    <row r="204" s="10" customFormat="1" ht="12" hidden="1" customHeight="1"/>
    <row r="205" s="10" customFormat="1" ht="12" hidden="1" customHeight="1"/>
    <row r="206" s="10" customFormat="1" ht="12" hidden="1" customHeight="1"/>
    <row r="207" s="10" customFormat="1" ht="12" hidden="1" customHeight="1"/>
    <row r="208" s="10" customFormat="1" ht="12" hidden="1" customHeight="1"/>
    <row r="209" s="10" customFormat="1" ht="12" hidden="1" customHeight="1"/>
    <row r="210" s="10" customFormat="1" ht="12" hidden="1" customHeight="1"/>
    <row r="211" s="10" customFormat="1" ht="12" hidden="1" customHeight="1"/>
    <row r="212" s="10" customFormat="1" ht="12" hidden="1" customHeight="1"/>
    <row r="213" s="10" customFormat="1" ht="12" hidden="1" customHeight="1"/>
    <row r="214" s="10" customFormat="1" ht="12" hidden="1" customHeight="1"/>
    <row r="215" s="10" customFormat="1" ht="12" hidden="1" customHeight="1"/>
    <row r="216" s="10" customFormat="1" ht="12" hidden="1" customHeight="1"/>
    <row r="217" s="10" customFormat="1" ht="12" hidden="1" customHeight="1"/>
    <row r="218" s="10" customFormat="1" ht="12" hidden="1" customHeight="1"/>
    <row r="219" s="10" customFormat="1" ht="12" hidden="1" customHeight="1"/>
    <row r="220" s="10" customFormat="1" ht="12" hidden="1" customHeight="1"/>
    <row r="221" s="10" customFormat="1" ht="12" hidden="1" customHeight="1"/>
    <row r="222" s="10" customFormat="1" ht="12" hidden="1" customHeight="1"/>
    <row r="223" s="10" customFormat="1" ht="12" hidden="1" customHeight="1"/>
    <row r="224" s="10" customFormat="1" ht="12" hidden="1" customHeight="1"/>
    <row r="225" s="10" customFormat="1" ht="12" hidden="1" customHeight="1"/>
    <row r="226" s="10" customFormat="1" ht="12" hidden="1" customHeight="1"/>
    <row r="227" s="10" customFormat="1" ht="12" hidden="1" customHeight="1"/>
    <row r="228" s="10" customFormat="1" ht="12" hidden="1" customHeight="1"/>
    <row r="229" s="10" customFormat="1" ht="12" hidden="1" customHeight="1"/>
    <row r="230" s="10" customFormat="1" ht="12" hidden="1" customHeight="1"/>
    <row r="231" s="10" customFormat="1" ht="12" hidden="1" customHeight="1"/>
    <row r="232" s="10" customFormat="1" ht="12" hidden="1" customHeight="1"/>
    <row r="233" s="10" customFormat="1" ht="12" hidden="1" customHeight="1"/>
    <row r="234" s="10" customFormat="1" ht="12" hidden="1" customHeight="1"/>
    <row r="235" s="10" customFormat="1" ht="12" hidden="1" customHeight="1"/>
    <row r="236" s="10" customFormat="1" ht="12" hidden="1" customHeight="1"/>
    <row r="237" s="10" customFormat="1" ht="12" hidden="1" customHeight="1"/>
    <row r="238" s="10" customFormat="1" ht="12" hidden="1" customHeight="1"/>
    <row r="239" s="10" customFormat="1" ht="12" hidden="1" customHeight="1"/>
    <row r="240" s="10" customFormat="1" ht="12" hidden="1" customHeight="1"/>
    <row r="241" s="10" customFormat="1" ht="12" hidden="1" customHeight="1"/>
    <row r="242" s="10" customFormat="1" ht="12" hidden="1" customHeight="1"/>
    <row r="243" s="10" customFormat="1" ht="12" hidden="1" customHeight="1"/>
    <row r="244" s="10" customFormat="1" ht="12" hidden="1" customHeight="1"/>
    <row r="245" s="10" customFormat="1" ht="12" hidden="1" customHeight="1"/>
    <row r="246" s="10" customFormat="1" ht="12" hidden="1" customHeight="1"/>
    <row r="247" s="10" customFormat="1" ht="12" hidden="1" customHeight="1"/>
    <row r="248" s="10" customFormat="1" ht="12" hidden="1" customHeight="1"/>
    <row r="249" s="10" customFormat="1" ht="12" hidden="1" customHeight="1"/>
    <row r="250" s="10" customFormat="1" ht="12" hidden="1" customHeight="1"/>
    <row r="251" s="10" customFormat="1" ht="12" hidden="1" customHeight="1"/>
    <row r="252" s="10" customFormat="1" ht="12" hidden="1" customHeight="1"/>
    <row r="253" s="10" customFormat="1" ht="12" hidden="1" customHeight="1"/>
    <row r="254" s="10" customFormat="1" ht="12" hidden="1" customHeight="1"/>
    <row r="255" s="10" customFormat="1" ht="12" hidden="1" customHeight="1"/>
    <row r="256" s="10" customFormat="1" ht="12" hidden="1" customHeight="1"/>
    <row r="257" s="10" customFormat="1" ht="12" hidden="1" customHeight="1"/>
    <row r="258" s="10" customFormat="1" ht="12" hidden="1" customHeight="1"/>
    <row r="259" s="10" customFormat="1" ht="12" hidden="1" customHeight="1"/>
    <row r="260" s="10" customFormat="1" ht="12" hidden="1" customHeight="1"/>
    <row r="261" s="10" customFormat="1" ht="12" hidden="1" customHeight="1"/>
    <row r="262" s="10" customFormat="1" ht="12" hidden="1" customHeight="1"/>
    <row r="263" s="10" customFormat="1" ht="12" hidden="1" customHeight="1"/>
    <row r="264" s="10" customFormat="1" ht="12" hidden="1" customHeight="1"/>
    <row r="265" s="10" customFormat="1" ht="12" hidden="1" customHeight="1"/>
    <row r="266" s="10" customFormat="1" ht="12" hidden="1" customHeight="1"/>
    <row r="267" s="10" customFormat="1" ht="12" hidden="1" customHeight="1"/>
    <row r="268" s="10" customFormat="1" ht="12" hidden="1" customHeight="1"/>
    <row r="269" s="10" customFormat="1" ht="12" hidden="1" customHeight="1"/>
    <row r="270" s="10" customFormat="1" ht="12" hidden="1" customHeight="1"/>
    <row r="271" s="10" customFormat="1" ht="12" hidden="1" customHeight="1"/>
    <row r="272" s="10" customFormat="1" ht="12" hidden="1" customHeight="1"/>
    <row r="273" s="10" customFormat="1" ht="12" hidden="1" customHeight="1"/>
    <row r="274" s="10" customFormat="1" ht="12" hidden="1" customHeight="1"/>
    <row r="275" s="10" customFormat="1" ht="12" hidden="1" customHeight="1"/>
    <row r="276" s="10" customFormat="1" ht="12" hidden="1" customHeight="1"/>
    <row r="277" s="10" customFormat="1" ht="12" hidden="1" customHeight="1"/>
    <row r="278" s="10" customFormat="1" ht="12" hidden="1" customHeight="1"/>
    <row r="279" s="10" customFormat="1" ht="12" hidden="1" customHeight="1"/>
    <row r="280" s="10" customFormat="1" ht="12" hidden="1" customHeight="1"/>
    <row r="281" s="10" customFormat="1" ht="12" hidden="1" customHeight="1"/>
    <row r="282" s="10" customFormat="1" ht="12" hidden="1" customHeight="1"/>
    <row r="283" s="10" customFormat="1" ht="12" hidden="1" customHeight="1"/>
    <row r="284" s="10" customFormat="1" ht="12" hidden="1" customHeight="1"/>
    <row r="285" s="10" customFormat="1" ht="12" hidden="1" customHeight="1"/>
    <row r="286" s="10" customFormat="1" ht="12" hidden="1" customHeight="1"/>
    <row r="287" s="10" customFormat="1" ht="12" hidden="1" customHeight="1"/>
    <row r="288" s="10" customFormat="1" ht="12" hidden="1" customHeight="1"/>
    <row r="289" s="10" customFormat="1" ht="12" hidden="1" customHeight="1"/>
    <row r="290" s="10" customFormat="1" ht="12" hidden="1" customHeight="1"/>
    <row r="291" s="10" customFormat="1" ht="12" hidden="1" customHeight="1"/>
    <row r="292" s="10" customFormat="1" ht="12" hidden="1" customHeight="1"/>
    <row r="293" s="10" customFormat="1" ht="12" hidden="1" customHeight="1"/>
    <row r="294" s="10" customFormat="1" ht="12" hidden="1" customHeight="1"/>
    <row r="295" s="10" customFormat="1" ht="12" hidden="1" customHeight="1"/>
    <row r="296" s="10" customFormat="1" ht="12" hidden="1" customHeight="1"/>
    <row r="297" s="10" customFormat="1" ht="12" hidden="1" customHeight="1"/>
    <row r="298" s="10" customFormat="1" ht="12" hidden="1" customHeight="1"/>
    <row r="299" s="10" customFormat="1" ht="12" hidden="1" customHeight="1"/>
    <row r="300" s="10" customFormat="1" ht="12" hidden="1" customHeight="1"/>
    <row r="301" s="10" customFormat="1" ht="12" hidden="1" customHeight="1"/>
    <row r="302" s="10" customFormat="1" ht="12" hidden="1" customHeight="1"/>
    <row r="303" s="10" customFormat="1" ht="12" hidden="1" customHeight="1"/>
    <row r="304" s="10" customFormat="1" ht="12" hidden="1" customHeight="1"/>
    <row r="305" s="10" customFormat="1" ht="12" hidden="1" customHeight="1"/>
    <row r="306" s="10" customFormat="1" ht="12" hidden="1" customHeight="1"/>
    <row r="307" s="10" customFormat="1" ht="12" hidden="1" customHeight="1"/>
    <row r="308" s="10" customFormat="1" ht="12" hidden="1" customHeight="1"/>
    <row r="309" s="10" customFormat="1" ht="12" hidden="1" customHeight="1"/>
    <row r="310" s="10" customFormat="1" ht="12" hidden="1" customHeight="1"/>
    <row r="311" s="10" customFormat="1" ht="12" hidden="1" customHeight="1"/>
    <row r="312" s="10" customFormat="1" ht="12" hidden="1" customHeight="1"/>
    <row r="313" s="10" customFormat="1" ht="12" hidden="1" customHeight="1"/>
    <row r="314" s="10" customFormat="1" ht="12" hidden="1" customHeight="1"/>
    <row r="315" s="10" customFormat="1" ht="12" hidden="1" customHeight="1"/>
    <row r="316" s="10" customFormat="1" ht="12" hidden="1" customHeight="1"/>
    <row r="317" s="10" customFormat="1" ht="12" hidden="1" customHeight="1"/>
    <row r="318" s="10" customFormat="1" ht="12" hidden="1" customHeight="1"/>
    <row r="319" s="10" customFormat="1" ht="12" hidden="1" customHeight="1"/>
    <row r="320" s="10" customFormat="1" ht="12" hidden="1" customHeight="1"/>
    <row r="321" s="10" customFormat="1" ht="12" hidden="1" customHeight="1"/>
    <row r="322" s="10" customFormat="1" ht="12" hidden="1" customHeight="1"/>
    <row r="323" s="10" customFormat="1" ht="12" hidden="1" customHeight="1"/>
    <row r="324" s="10" customFormat="1" ht="12" hidden="1" customHeight="1"/>
    <row r="325" s="10" customFormat="1" ht="12" hidden="1" customHeight="1"/>
    <row r="326" s="10" customFormat="1" ht="12" hidden="1" customHeight="1"/>
    <row r="327" s="10" customFormat="1" ht="12" hidden="1" customHeight="1"/>
    <row r="328" s="10" customFormat="1" ht="12" hidden="1" customHeight="1"/>
    <row r="329" s="10" customFormat="1" ht="12" hidden="1" customHeight="1"/>
    <row r="330" s="10" customFormat="1" ht="12" hidden="1" customHeight="1"/>
    <row r="331" s="10" customFormat="1" ht="12" hidden="1" customHeight="1"/>
    <row r="332" s="10" customFormat="1" ht="12" hidden="1" customHeight="1"/>
    <row r="333" s="10" customFormat="1" ht="12" hidden="1" customHeight="1"/>
    <row r="334" s="10" customFormat="1" ht="12" hidden="1" customHeight="1"/>
    <row r="335" s="10" customFormat="1" ht="12" hidden="1" customHeight="1"/>
    <row r="336" s="10" customFormat="1" ht="12" hidden="1" customHeight="1"/>
    <row r="337" s="10" customFormat="1" ht="12" hidden="1" customHeight="1"/>
    <row r="338" s="10" customFormat="1" ht="12" hidden="1" customHeight="1"/>
    <row r="339" s="10" customFormat="1" ht="12" hidden="1" customHeight="1"/>
    <row r="340" s="10" customFormat="1" ht="12" hidden="1" customHeight="1"/>
    <row r="341" s="10" customFormat="1" ht="12" hidden="1" customHeight="1"/>
    <row r="342" s="10" customFormat="1" ht="12" hidden="1" customHeight="1"/>
    <row r="343" s="10" customFormat="1" ht="12" hidden="1" customHeight="1"/>
    <row r="344" s="10" customFormat="1" ht="12" hidden="1" customHeight="1"/>
    <row r="345" s="10" customFormat="1" ht="12" hidden="1" customHeight="1"/>
    <row r="346" s="10" customFormat="1" ht="12" hidden="1" customHeight="1"/>
    <row r="347" s="10" customFormat="1" ht="12" hidden="1" customHeight="1"/>
    <row r="348" s="10" customFormat="1" ht="12" hidden="1" customHeight="1"/>
    <row r="349" s="10" customFormat="1" ht="12" hidden="1" customHeight="1"/>
    <row r="350" s="10" customFormat="1" ht="12" hidden="1" customHeight="1"/>
    <row r="351" s="10" customFormat="1" ht="12" hidden="1" customHeight="1"/>
    <row r="352" s="10" customFormat="1" ht="12" hidden="1" customHeight="1"/>
    <row r="353" s="10" customFormat="1" ht="12" hidden="1" customHeight="1"/>
    <row r="354" s="10" customFormat="1" ht="12" hidden="1" customHeight="1"/>
    <row r="355" s="10" customFormat="1" ht="12" hidden="1" customHeight="1"/>
    <row r="356" s="10" customFormat="1" ht="12" hidden="1" customHeight="1"/>
    <row r="357" s="10" customFormat="1" ht="12" hidden="1" customHeight="1"/>
    <row r="358" s="10" customFormat="1" ht="12" hidden="1" customHeight="1"/>
    <row r="359" s="10" customFormat="1" ht="12" hidden="1" customHeight="1"/>
    <row r="360" s="10" customFormat="1" ht="12" hidden="1" customHeight="1"/>
    <row r="361" s="10" customFormat="1" ht="12" hidden="1" customHeight="1"/>
    <row r="362" s="10" customFormat="1" ht="12" hidden="1" customHeight="1"/>
    <row r="363" s="10" customFormat="1" ht="12" hidden="1" customHeight="1"/>
    <row r="364" s="10" customFormat="1" ht="12" hidden="1" customHeight="1"/>
    <row r="365" s="10" customFormat="1" ht="12" hidden="1" customHeight="1"/>
    <row r="366" s="10" customFormat="1" ht="12" hidden="1" customHeight="1"/>
    <row r="367" s="10" customFormat="1" ht="12" hidden="1" customHeight="1"/>
    <row r="368" s="10" customFormat="1" ht="12" hidden="1" customHeight="1"/>
    <row r="369" s="10" customFormat="1" ht="12" hidden="1" customHeight="1"/>
    <row r="370" s="10" customFormat="1" ht="12" hidden="1" customHeight="1"/>
    <row r="371" s="10" customFormat="1" ht="12" hidden="1" customHeight="1"/>
    <row r="372" s="10" customFormat="1" ht="12" hidden="1" customHeight="1"/>
    <row r="373" s="10" customFormat="1" ht="12" hidden="1" customHeight="1"/>
    <row r="374" s="10" customFormat="1" ht="12" hidden="1" customHeight="1"/>
    <row r="375" s="10" customFormat="1" ht="12" hidden="1" customHeight="1"/>
    <row r="376" s="10" customFormat="1" ht="12" hidden="1" customHeight="1"/>
    <row r="377" s="10" customFormat="1" ht="12" hidden="1" customHeight="1"/>
    <row r="378" s="10" customFormat="1" ht="12" hidden="1" customHeight="1"/>
    <row r="379" s="10" customFormat="1" ht="12" hidden="1" customHeight="1"/>
    <row r="380" s="10" customFormat="1" ht="12" hidden="1" customHeight="1"/>
    <row r="381" s="10" customFormat="1" ht="12" hidden="1" customHeight="1"/>
    <row r="382" s="10" customFormat="1" ht="12" hidden="1" customHeight="1"/>
    <row r="383" s="10" customFormat="1" ht="12" hidden="1" customHeight="1"/>
    <row r="384" s="10" customFormat="1" ht="12" hidden="1" customHeight="1"/>
    <row r="385" s="10" customFormat="1" ht="12" hidden="1" customHeight="1"/>
    <row r="386" s="10" customFormat="1" ht="12" hidden="1" customHeight="1"/>
    <row r="387" s="10" customFormat="1" ht="12" hidden="1" customHeight="1"/>
    <row r="388" s="10" customFormat="1" ht="12" hidden="1" customHeight="1"/>
    <row r="389" s="10" customFormat="1" ht="12" hidden="1" customHeight="1"/>
    <row r="390" s="10" customFormat="1" ht="12" hidden="1" customHeight="1"/>
    <row r="391" s="10" customFormat="1" ht="12" hidden="1" customHeight="1"/>
    <row r="392" s="10" customFormat="1" ht="12" hidden="1" customHeight="1"/>
    <row r="393" s="10" customFormat="1" ht="12" hidden="1" customHeight="1"/>
    <row r="394" s="10" customFormat="1" ht="12" hidden="1" customHeight="1"/>
    <row r="395" s="10" customFormat="1" ht="12" hidden="1" customHeight="1"/>
    <row r="396" s="10" customFormat="1" ht="12" hidden="1" customHeight="1"/>
    <row r="397" s="10" customFormat="1" ht="12" hidden="1" customHeight="1"/>
    <row r="398" s="10" customFormat="1" ht="12" hidden="1" customHeight="1"/>
    <row r="399" s="10" customFormat="1" ht="12" hidden="1" customHeight="1"/>
    <row r="400" s="10" customFormat="1" ht="12" hidden="1" customHeight="1"/>
    <row r="401" s="10" customFormat="1" ht="12" hidden="1" customHeight="1"/>
    <row r="402" s="10" customFormat="1" ht="12" hidden="1" customHeight="1"/>
    <row r="403" s="10" customFormat="1" ht="12" hidden="1" customHeight="1"/>
    <row r="404" s="10" customFormat="1" ht="12" hidden="1" customHeight="1"/>
    <row r="405" s="10" customFormat="1" ht="12" hidden="1" customHeight="1"/>
    <row r="406" s="10" customFormat="1" ht="12" hidden="1" customHeight="1"/>
    <row r="407" s="10" customFormat="1" ht="12" hidden="1" customHeight="1"/>
    <row r="408" s="10" customFormat="1" ht="12" hidden="1" customHeight="1"/>
    <row r="409" s="10" customFormat="1" ht="12" hidden="1" customHeight="1"/>
    <row r="410" s="10" customFormat="1" ht="12" hidden="1" customHeight="1"/>
    <row r="411" s="10" customFormat="1" ht="12" hidden="1" customHeight="1"/>
    <row r="412" s="10" customFormat="1" ht="12" hidden="1" customHeight="1"/>
    <row r="413" s="10" customFormat="1" ht="12" hidden="1" customHeight="1"/>
    <row r="414" s="10" customFormat="1" ht="12" hidden="1" customHeight="1"/>
    <row r="415" s="10" customFormat="1" ht="12" hidden="1" customHeight="1"/>
    <row r="416" s="10" customFormat="1" ht="12" hidden="1" customHeight="1"/>
    <row r="417" s="10" customFormat="1" ht="12" hidden="1" customHeight="1"/>
    <row r="418" s="10" customFormat="1" ht="12" hidden="1" customHeight="1"/>
    <row r="419" s="10" customFormat="1" ht="12" hidden="1" customHeight="1"/>
    <row r="420" s="10" customFormat="1" ht="12" hidden="1" customHeight="1"/>
    <row r="421" s="10" customFormat="1" ht="12" hidden="1" customHeight="1"/>
    <row r="422" s="10" customFormat="1" ht="12" hidden="1" customHeight="1"/>
    <row r="423" s="10" customFormat="1" ht="12" hidden="1" customHeight="1"/>
    <row r="424" s="10" customFormat="1" ht="12" hidden="1" customHeight="1"/>
    <row r="425" s="10" customFormat="1" ht="12" hidden="1" customHeight="1"/>
    <row r="426" s="10" customFormat="1" ht="12" hidden="1" customHeight="1"/>
    <row r="427" s="10" customFormat="1" ht="12" hidden="1" customHeight="1"/>
    <row r="428" s="10" customFormat="1" ht="12" hidden="1" customHeight="1"/>
    <row r="429" s="10" customFormat="1" ht="12" hidden="1" customHeight="1"/>
    <row r="430" s="10" customFormat="1" ht="12" hidden="1" customHeight="1"/>
    <row r="431" s="10" customFormat="1" ht="12" hidden="1" customHeight="1"/>
    <row r="432" s="10" customFormat="1" ht="12" hidden="1" customHeight="1"/>
    <row r="433" s="10" customFormat="1" ht="12" hidden="1" customHeight="1"/>
    <row r="434" s="10" customFormat="1" ht="12" hidden="1" customHeight="1"/>
    <row r="435" s="10" customFormat="1" ht="12" hidden="1" customHeight="1"/>
    <row r="436" s="10" customFormat="1" ht="12" hidden="1" customHeight="1"/>
    <row r="437" s="10" customFormat="1" ht="12" hidden="1" customHeight="1"/>
    <row r="438" s="10" customFormat="1" ht="12" hidden="1" customHeight="1"/>
    <row r="439" s="10" customFormat="1" ht="12" hidden="1" customHeight="1"/>
    <row r="440" s="10" customFormat="1" ht="12" hidden="1" customHeight="1"/>
    <row r="441" s="10" customFormat="1" ht="12" hidden="1" customHeight="1"/>
    <row r="442" s="10" customFormat="1" ht="12" hidden="1" customHeight="1"/>
    <row r="443" s="10" customFormat="1" ht="12" hidden="1" customHeight="1"/>
    <row r="444" s="10" customFormat="1" ht="12" hidden="1" customHeight="1"/>
    <row r="445" s="10" customFormat="1" ht="12" hidden="1" customHeight="1"/>
    <row r="446" s="10" customFormat="1" ht="12" hidden="1" customHeight="1"/>
    <row r="447" s="10" customFormat="1" ht="12" hidden="1" customHeight="1"/>
    <row r="448" s="10" customFormat="1" ht="12" hidden="1" customHeight="1"/>
    <row r="449" s="10" customFormat="1" ht="12" hidden="1" customHeight="1"/>
    <row r="450" s="10" customFormat="1" ht="12" hidden="1" customHeight="1"/>
    <row r="451" s="10" customFormat="1" ht="12" hidden="1" customHeight="1"/>
    <row r="452" s="10" customFormat="1" ht="12" hidden="1" customHeight="1"/>
    <row r="453" s="10" customFormat="1" ht="12" hidden="1" customHeight="1"/>
    <row r="454" s="10" customFormat="1" ht="12" hidden="1" customHeight="1"/>
    <row r="455" s="10" customFormat="1" ht="12" hidden="1" customHeight="1"/>
    <row r="456" s="10" customFormat="1" ht="12" hidden="1" customHeight="1"/>
    <row r="457" s="10" customFormat="1" ht="12" hidden="1" customHeight="1"/>
    <row r="458" s="10" customFormat="1" ht="12" hidden="1" customHeight="1"/>
    <row r="459" s="10" customFormat="1" ht="12" hidden="1" customHeight="1"/>
    <row r="460" s="10" customFormat="1" ht="12" hidden="1" customHeight="1"/>
    <row r="461" s="10" customFormat="1" ht="12" hidden="1" customHeight="1"/>
    <row r="462" s="10" customFormat="1" ht="12" hidden="1" customHeight="1"/>
    <row r="463" s="10" customFormat="1" ht="12" hidden="1" customHeight="1"/>
    <row r="464" s="10" customFormat="1" ht="12" hidden="1" customHeight="1"/>
    <row r="465" s="10" customFormat="1" ht="12" hidden="1" customHeight="1"/>
    <row r="466" s="10" customFormat="1" ht="12" hidden="1" customHeight="1"/>
    <row r="467" s="10" customFormat="1" ht="12" hidden="1" customHeight="1"/>
    <row r="468" s="10" customFormat="1" ht="12" hidden="1" customHeight="1"/>
    <row r="469" s="10" customFormat="1" ht="12" hidden="1" customHeight="1"/>
    <row r="470" s="10" customFormat="1" ht="12" hidden="1" customHeight="1"/>
    <row r="471" s="10" customFormat="1" ht="12" hidden="1" customHeight="1"/>
    <row r="472" s="10" customFormat="1" ht="12" hidden="1" customHeight="1"/>
    <row r="473" s="10" customFormat="1" ht="12" hidden="1" customHeight="1"/>
    <row r="474" s="10" customFormat="1" ht="12" hidden="1" customHeight="1"/>
    <row r="475" s="10" customFormat="1" ht="12" hidden="1" customHeight="1"/>
    <row r="476" s="10" customFormat="1" ht="12" hidden="1" customHeight="1"/>
    <row r="477" s="10" customFormat="1" ht="12" hidden="1" customHeight="1"/>
    <row r="478" s="10" customFormat="1" ht="12" hidden="1" customHeight="1"/>
    <row r="479" s="10" customFormat="1" ht="12" hidden="1" customHeight="1"/>
    <row r="480" s="10" customFormat="1" ht="12" hidden="1" customHeight="1"/>
    <row r="481" s="10" customFormat="1" ht="12" hidden="1" customHeight="1"/>
    <row r="482" s="10" customFormat="1" ht="12" hidden="1" customHeight="1"/>
    <row r="483" s="10" customFormat="1" ht="12" hidden="1" customHeight="1"/>
    <row r="484" s="10" customFormat="1" ht="12" hidden="1" customHeight="1"/>
    <row r="485" s="10" customFormat="1" ht="12" hidden="1" customHeight="1"/>
    <row r="486" s="10" customFormat="1" ht="12" hidden="1" customHeight="1"/>
    <row r="487" s="10" customFormat="1" ht="12" hidden="1" customHeight="1"/>
    <row r="488" s="10" customFormat="1" ht="12" hidden="1" customHeight="1"/>
    <row r="489" s="10" customFormat="1" ht="12" hidden="1" customHeight="1"/>
    <row r="490" s="10" customFormat="1" ht="12" hidden="1" customHeight="1"/>
    <row r="491" s="10" customFormat="1" ht="12" hidden="1" customHeight="1"/>
    <row r="492" s="10" customFormat="1" ht="12" hidden="1" customHeight="1"/>
    <row r="493" s="10" customFormat="1" ht="12" hidden="1" customHeight="1"/>
    <row r="494" s="10" customFormat="1" ht="12" hidden="1" customHeight="1"/>
    <row r="495" s="10" customFormat="1" ht="12" hidden="1" customHeight="1"/>
    <row r="496" s="10" customFormat="1" ht="12" hidden="1" customHeight="1"/>
    <row r="497" s="10" customFormat="1" ht="12" hidden="1" customHeight="1"/>
    <row r="498" s="10" customFormat="1" ht="12" hidden="1" customHeight="1"/>
    <row r="499" s="10" customFormat="1" ht="12" hidden="1" customHeight="1"/>
    <row r="500" s="10" customFormat="1" ht="12" hidden="1" customHeight="1"/>
    <row r="501" s="10" customFormat="1" ht="12" hidden="1" customHeight="1"/>
    <row r="502" s="10" customFormat="1" ht="12" hidden="1" customHeight="1"/>
    <row r="503" s="10" customFormat="1" ht="12" hidden="1" customHeight="1"/>
    <row r="504" s="10" customFormat="1" ht="12" hidden="1" customHeight="1"/>
    <row r="505" s="10" customFormat="1" ht="12" hidden="1" customHeight="1"/>
    <row r="506" s="10" customFormat="1" ht="12" hidden="1" customHeight="1"/>
    <row r="507" s="10" customFormat="1" ht="12" hidden="1" customHeight="1"/>
    <row r="508" s="10" customFormat="1" ht="12" hidden="1" customHeight="1"/>
    <row r="509" s="10" customFormat="1" ht="12" hidden="1" customHeight="1"/>
    <row r="510" s="10" customFormat="1" ht="12" hidden="1" customHeight="1"/>
    <row r="511" s="10" customFormat="1" ht="12" hidden="1" customHeight="1"/>
    <row r="512" s="10" customFormat="1" ht="12" hidden="1" customHeight="1"/>
    <row r="513" s="10" customFormat="1" ht="12" hidden="1" customHeight="1"/>
    <row r="514" s="10" customFormat="1" ht="12" hidden="1" customHeight="1"/>
    <row r="515" s="10" customFormat="1" ht="12" hidden="1" customHeight="1"/>
    <row r="516" s="10" customFormat="1" ht="12" hidden="1" customHeight="1"/>
    <row r="517" s="10" customFormat="1" ht="12" hidden="1" customHeight="1"/>
    <row r="518" s="10" customFormat="1" ht="12" hidden="1" customHeight="1"/>
    <row r="519" s="10" customFormat="1" ht="12" hidden="1" customHeight="1"/>
    <row r="520" s="10" customFormat="1" ht="12" hidden="1" customHeight="1"/>
    <row r="521" s="10" customFormat="1" ht="12" hidden="1" customHeight="1"/>
    <row r="522" s="10" customFormat="1" ht="12" hidden="1" customHeight="1"/>
    <row r="523" s="10" customFormat="1" ht="12" hidden="1" customHeight="1"/>
    <row r="524" s="10" customFormat="1" ht="12" hidden="1" customHeight="1"/>
    <row r="525" s="10" customFormat="1" ht="12" hidden="1" customHeight="1"/>
    <row r="526" s="10" customFormat="1" ht="12" hidden="1" customHeight="1"/>
    <row r="527" s="10" customFormat="1" ht="12" hidden="1" customHeight="1"/>
    <row r="528" s="10" customFormat="1" ht="12" hidden="1" customHeight="1"/>
    <row r="529" s="10" customFormat="1" ht="12" hidden="1" customHeight="1"/>
    <row r="530" s="10" customFormat="1" ht="12" hidden="1" customHeight="1"/>
    <row r="531" s="10" customFormat="1" ht="12" hidden="1" customHeight="1"/>
    <row r="532" s="10" customFormat="1" ht="12" hidden="1" customHeight="1"/>
    <row r="533" s="10" customFormat="1" ht="12" hidden="1" customHeight="1"/>
    <row r="534" s="10" customFormat="1" ht="12" hidden="1" customHeight="1"/>
    <row r="535" s="10" customFormat="1" ht="12" hidden="1" customHeight="1"/>
    <row r="536" s="10" customFormat="1" ht="12" hidden="1" customHeight="1"/>
    <row r="537" s="10" customFormat="1" ht="12" hidden="1" customHeight="1"/>
    <row r="538" s="10" customFormat="1" ht="12" hidden="1" customHeight="1"/>
    <row r="539" s="10" customFormat="1" ht="12" hidden="1" customHeight="1"/>
    <row r="540" s="10" customFormat="1" ht="12" hidden="1" customHeight="1"/>
    <row r="541" s="10" customFormat="1" ht="12" hidden="1" customHeight="1"/>
    <row r="542" s="10" customFormat="1" ht="12" hidden="1" customHeight="1"/>
    <row r="543" s="10" customFormat="1" ht="12" hidden="1" customHeight="1"/>
    <row r="544" s="10" customFormat="1" ht="12" hidden="1" customHeight="1"/>
    <row r="545" s="10" customFormat="1" ht="12" hidden="1" customHeight="1"/>
    <row r="546" s="10" customFormat="1" ht="12" hidden="1" customHeight="1"/>
    <row r="547" s="10" customFormat="1" ht="12" hidden="1" customHeight="1"/>
    <row r="548" s="10" customFormat="1" ht="12" hidden="1" customHeight="1"/>
    <row r="549" s="10" customFormat="1" ht="12" hidden="1" customHeight="1"/>
    <row r="550" s="10" customFormat="1" ht="12" hidden="1" customHeight="1"/>
    <row r="551" s="10" customFormat="1" ht="12" hidden="1" customHeight="1"/>
    <row r="552" s="10" customFormat="1" ht="12" hidden="1" customHeight="1"/>
    <row r="553" s="10" customFormat="1" ht="12" hidden="1" customHeight="1"/>
    <row r="554" s="10" customFormat="1" ht="12" hidden="1" customHeight="1"/>
    <row r="555" s="10" customFormat="1" ht="12" hidden="1" customHeight="1"/>
    <row r="556" s="10" customFormat="1" ht="12" hidden="1" customHeight="1"/>
    <row r="557" s="10" customFormat="1" ht="12" hidden="1" customHeight="1"/>
    <row r="558" s="10" customFormat="1" ht="12" hidden="1" customHeight="1"/>
    <row r="559" s="10" customFormat="1" ht="12" hidden="1" customHeight="1"/>
    <row r="560" s="10" customFormat="1" ht="12" hidden="1" customHeight="1"/>
    <row r="561" s="10" customFormat="1" ht="12" hidden="1" customHeight="1"/>
    <row r="562" s="10" customFormat="1" ht="12" hidden="1" customHeight="1"/>
    <row r="563" s="10" customFormat="1" ht="12" hidden="1" customHeight="1"/>
    <row r="564" s="10" customFormat="1" ht="12" hidden="1" customHeight="1"/>
    <row r="565" s="10" customFormat="1" ht="12" hidden="1" customHeight="1"/>
    <row r="566" s="10" customFormat="1" ht="12" hidden="1" customHeight="1"/>
    <row r="567" s="10" customFormat="1" ht="12" hidden="1" customHeight="1"/>
    <row r="568" s="10" customFormat="1" ht="12" hidden="1" customHeight="1"/>
    <row r="569" s="10" customFormat="1" ht="12" hidden="1" customHeight="1"/>
    <row r="570" s="10" customFormat="1" ht="12" hidden="1" customHeight="1"/>
    <row r="571" s="10" customFormat="1" ht="12" hidden="1" customHeight="1"/>
    <row r="572" s="10" customFormat="1" ht="12" hidden="1" customHeight="1"/>
    <row r="573" s="10" customFormat="1" ht="12" hidden="1" customHeight="1"/>
    <row r="574" s="10" customFormat="1" ht="12" hidden="1" customHeight="1"/>
    <row r="575" s="10" customFormat="1" ht="12" hidden="1" customHeight="1"/>
    <row r="576" s="10" customFormat="1" ht="12" hidden="1" customHeight="1"/>
    <row r="577" s="10" customFormat="1" ht="12" hidden="1" customHeight="1"/>
    <row r="578" s="10" customFormat="1" ht="12" hidden="1" customHeight="1"/>
    <row r="579" s="10" customFormat="1" ht="12" hidden="1" customHeight="1"/>
    <row r="580" s="10" customFormat="1" ht="12" hidden="1" customHeight="1"/>
    <row r="581" s="10" customFormat="1" ht="12" hidden="1" customHeight="1"/>
    <row r="582" s="10" customFormat="1" ht="12" hidden="1" customHeight="1"/>
    <row r="583" s="10" customFormat="1" ht="12" hidden="1" customHeight="1"/>
    <row r="584" s="10" customFormat="1" ht="12" hidden="1" customHeight="1"/>
    <row r="585" s="10" customFormat="1" ht="12" hidden="1" customHeight="1"/>
    <row r="586" s="10" customFormat="1" ht="12" hidden="1" customHeight="1"/>
    <row r="587" s="10" customFormat="1" ht="12" hidden="1" customHeight="1"/>
    <row r="588" s="10" customFormat="1" ht="12" hidden="1" customHeight="1"/>
    <row r="589" s="10" customFormat="1" ht="12" hidden="1" customHeight="1"/>
    <row r="590" s="10" customFormat="1" ht="12" hidden="1" customHeight="1"/>
    <row r="591" s="10" customFormat="1" ht="12" hidden="1" customHeight="1"/>
    <row r="592" s="10" customFormat="1" ht="12" hidden="1" customHeight="1"/>
    <row r="593" s="10" customFormat="1" ht="12" hidden="1" customHeight="1"/>
    <row r="594" s="10" customFormat="1" ht="12" hidden="1" customHeight="1"/>
    <row r="595" s="10" customFormat="1" ht="12" hidden="1" customHeight="1"/>
    <row r="596" s="10" customFormat="1" ht="12" hidden="1" customHeight="1"/>
    <row r="597" s="10" customFormat="1" ht="12" hidden="1" customHeight="1"/>
    <row r="598" s="10" customFormat="1" ht="12" hidden="1" customHeight="1"/>
    <row r="599" s="10" customFormat="1" ht="12" hidden="1" customHeight="1"/>
    <row r="600" s="10" customFormat="1" ht="12" hidden="1" customHeight="1"/>
    <row r="601" s="10" customFormat="1" ht="12" hidden="1" customHeight="1"/>
    <row r="602" s="10" customFormat="1" ht="12" hidden="1" customHeight="1"/>
    <row r="603" s="10" customFormat="1" ht="12" hidden="1" customHeight="1"/>
    <row r="604" s="10" customFormat="1" ht="12" hidden="1" customHeight="1"/>
    <row r="605" s="10" customFormat="1" ht="12" hidden="1" customHeight="1"/>
    <row r="606" s="10" customFormat="1" ht="12" hidden="1" customHeight="1"/>
    <row r="607" s="10" customFormat="1" ht="12" hidden="1" customHeight="1"/>
    <row r="608" s="10" customFormat="1" ht="12" hidden="1" customHeight="1"/>
    <row r="609" s="10" customFormat="1" ht="12" hidden="1" customHeight="1"/>
    <row r="610" s="10" customFormat="1" ht="12" hidden="1" customHeight="1"/>
    <row r="611" s="10" customFormat="1" ht="12" hidden="1" customHeight="1"/>
    <row r="612" s="10" customFormat="1" ht="12" hidden="1" customHeight="1"/>
    <row r="613" s="10" customFormat="1" ht="12" hidden="1" customHeight="1"/>
    <row r="614" s="10" customFormat="1" ht="12" hidden="1" customHeight="1"/>
    <row r="615" s="10" customFormat="1" ht="12" hidden="1" customHeight="1"/>
    <row r="616" s="10" customFormat="1" ht="12" hidden="1" customHeight="1"/>
    <row r="617" s="10" customFormat="1" ht="12" hidden="1" customHeight="1"/>
    <row r="618" s="10" customFormat="1" ht="12" hidden="1" customHeight="1"/>
    <row r="619" s="10" customFormat="1" ht="12" hidden="1" customHeight="1"/>
    <row r="620" s="10" customFormat="1" ht="12" hidden="1" customHeight="1"/>
    <row r="621" s="10" customFormat="1" ht="12" hidden="1" customHeight="1"/>
    <row r="622" s="10" customFormat="1" ht="12" hidden="1" customHeight="1"/>
    <row r="623" s="10" customFormat="1" ht="12" hidden="1" customHeight="1"/>
    <row r="624" s="10" customFormat="1" ht="12" hidden="1" customHeight="1"/>
    <row r="625" s="10" customFormat="1" ht="12" hidden="1" customHeight="1"/>
    <row r="626" s="10" customFormat="1" ht="12" hidden="1" customHeight="1"/>
    <row r="627" s="10" customFormat="1" ht="12" hidden="1" customHeight="1"/>
    <row r="628" s="10" customFormat="1" ht="12" hidden="1" customHeight="1"/>
    <row r="629" s="10" customFormat="1" ht="12" hidden="1" customHeight="1"/>
    <row r="630" s="10" customFormat="1" ht="12" hidden="1" customHeight="1"/>
    <row r="631" s="10" customFormat="1" ht="12" hidden="1" customHeight="1"/>
    <row r="632" s="10" customFormat="1" ht="12" hidden="1" customHeight="1"/>
    <row r="633" s="10" customFormat="1" ht="12" hidden="1" customHeight="1"/>
    <row r="634" s="10" customFormat="1" ht="12" hidden="1" customHeight="1"/>
    <row r="635" s="10" customFormat="1" ht="12" hidden="1" customHeight="1"/>
    <row r="636" s="10" customFormat="1" ht="12" hidden="1" customHeight="1"/>
    <row r="637" s="10" customFormat="1" ht="12" hidden="1" customHeight="1"/>
    <row r="638" s="10" customFormat="1" ht="12" hidden="1" customHeight="1"/>
    <row r="639" s="10" customFormat="1" ht="12" hidden="1" customHeight="1"/>
    <row r="640" s="10" customFormat="1" ht="12" hidden="1" customHeight="1"/>
    <row r="641" s="10" customFormat="1" ht="12" hidden="1" customHeight="1"/>
    <row r="642" s="10" customFormat="1" ht="12" hidden="1" customHeight="1"/>
    <row r="643" s="10" customFormat="1" ht="12" hidden="1" customHeight="1"/>
    <row r="644" s="10" customFormat="1" ht="12" hidden="1" customHeight="1"/>
    <row r="645" s="10" customFormat="1" ht="12" hidden="1" customHeight="1"/>
    <row r="646" s="10" customFormat="1" ht="12" hidden="1" customHeight="1"/>
    <row r="647" s="10" customFormat="1" ht="12" hidden="1" customHeight="1"/>
    <row r="648" s="10" customFormat="1" ht="12" hidden="1" customHeight="1"/>
    <row r="649" s="10" customFormat="1" ht="12" hidden="1" customHeight="1"/>
    <row r="650" s="10" customFormat="1" ht="12" hidden="1" customHeight="1"/>
    <row r="651" s="10" customFormat="1" ht="12" hidden="1" customHeight="1"/>
    <row r="652" s="10" customFormat="1" ht="12" hidden="1" customHeight="1"/>
    <row r="653" s="10" customFormat="1" ht="12" hidden="1" customHeight="1"/>
    <row r="654" s="10" customFormat="1" ht="12" hidden="1" customHeight="1"/>
    <row r="655" s="10" customFormat="1" ht="12" hidden="1" customHeight="1"/>
    <row r="656" s="10" customFormat="1" ht="12" hidden="1" customHeight="1"/>
    <row r="657" s="10" customFormat="1" ht="12" hidden="1" customHeight="1"/>
    <row r="658" s="10" customFormat="1" ht="12" hidden="1" customHeight="1"/>
    <row r="659" s="10" customFormat="1" ht="12" hidden="1" customHeight="1"/>
    <row r="660" s="10" customFormat="1" ht="12" hidden="1" customHeight="1"/>
    <row r="661" s="10" customFormat="1" ht="12" hidden="1" customHeight="1"/>
    <row r="662" s="10" customFormat="1" ht="12" hidden="1" customHeight="1"/>
    <row r="663" s="10" customFormat="1" ht="12" hidden="1" customHeight="1"/>
    <row r="664" s="10" customFormat="1" ht="12" hidden="1" customHeight="1"/>
    <row r="665" s="10" customFormat="1" ht="12" hidden="1" customHeight="1"/>
    <row r="666" s="10" customFormat="1" ht="12" hidden="1" customHeight="1"/>
    <row r="667" s="10" customFormat="1" ht="12" hidden="1" customHeight="1"/>
    <row r="668" s="10" customFormat="1" ht="12" hidden="1" customHeight="1"/>
    <row r="669" s="10" customFormat="1" ht="12" hidden="1" customHeight="1"/>
    <row r="670" s="10" customFormat="1" ht="12" hidden="1" customHeight="1"/>
    <row r="671" s="10" customFormat="1" ht="12" hidden="1" customHeight="1"/>
    <row r="672" s="10" customFormat="1" ht="12" hidden="1" customHeight="1"/>
    <row r="673" s="10" customFormat="1" ht="12" hidden="1" customHeight="1"/>
    <row r="674" s="10" customFormat="1" ht="12" hidden="1" customHeight="1"/>
    <row r="675" s="10" customFormat="1" ht="12" hidden="1" customHeight="1"/>
    <row r="676" s="10" customFormat="1" ht="12" hidden="1" customHeight="1"/>
    <row r="677" s="10" customFormat="1" ht="12" hidden="1" customHeight="1"/>
    <row r="678" s="10" customFormat="1" ht="12" hidden="1" customHeight="1"/>
    <row r="679" s="10" customFormat="1" ht="12" hidden="1" customHeight="1"/>
    <row r="680" s="10" customFormat="1" ht="12" hidden="1" customHeight="1"/>
    <row r="681" s="10" customFormat="1" ht="12" hidden="1" customHeight="1"/>
    <row r="682" s="10" customFormat="1" ht="12" hidden="1" customHeight="1"/>
    <row r="683" s="10" customFormat="1" ht="12" hidden="1" customHeight="1"/>
    <row r="684" s="10" customFormat="1" ht="12" hidden="1" customHeight="1"/>
    <row r="685" s="10" customFormat="1" ht="12" hidden="1" customHeight="1"/>
    <row r="686" s="10" customFormat="1" ht="12" hidden="1" customHeight="1"/>
    <row r="687" s="10" customFormat="1" ht="12" hidden="1" customHeight="1"/>
    <row r="688" s="10" customFormat="1" ht="12" hidden="1" customHeight="1"/>
    <row r="689" s="10" customFormat="1" ht="12" hidden="1" customHeight="1"/>
    <row r="690" s="10" customFormat="1" ht="12" hidden="1" customHeight="1"/>
    <row r="691" s="10" customFormat="1" ht="12" hidden="1" customHeight="1"/>
    <row r="692" s="10" customFormat="1" ht="12" hidden="1" customHeight="1"/>
    <row r="693" s="10" customFormat="1" ht="12" hidden="1" customHeight="1"/>
    <row r="694" s="10" customFormat="1" ht="12" hidden="1" customHeight="1"/>
    <row r="695" s="10" customFormat="1" ht="12" hidden="1" customHeight="1"/>
    <row r="696" s="10" customFormat="1" ht="12" hidden="1" customHeight="1"/>
    <row r="697" s="10" customFormat="1" ht="12" hidden="1" customHeight="1"/>
    <row r="698" s="10" customFormat="1" ht="12" hidden="1" customHeight="1"/>
    <row r="699" s="10" customFormat="1" ht="12" hidden="1" customHeight="1"/>
    <row r="700" s="10" customFormat="1" ht="12" hidden="1" customHeight="1"/>
    <row r="701" s="10" customFormat="1" ht="12" hidden="1" customHeight="1"/>
    <row r="702" s="10" customFormat="1" ht="12" hidden="1" customHeight="1"/>
    <row r="703" s="10" customFormat="1" ht="12" hidden="1" customHeight="1"/>
    <row r="704" s="10" customFormat="1" ht="12" hidden="1" customHeight="1"/>
    <row r="705" s="10" customFormat="1" ht="12" hidden="1" customHeight="1"/>
    <row r="706" s="10" customFormat="1" ht="12" hidden="1" customHeight="1"/>
    <row r="707" s="10" customFormat="1" ht="12" hidden="1" customHeight="1"/>
    <row r="708" s="10" customFormat="1" ht="12" hidden="1" customHeight="1"/>
    <row r="709" s="10" customFormat="1" ht="12" hidden="1" customHeight="1"/>
    <row r="710" s="10" customFormat="1" ht="12" hidden="1" customHeight="1"/>
    <row r="711" s="10" customFormat="1" ht="12" hidden="1" customHeight="1"/>
    <row r="712" s="10" customFormat="1" ht="12" hidden="1" customHeight="1"/>
    <row r="713" s="10" customFormat="1" ht="12" hidden="1" customHeight="1"/>
    <row r="714" s="10" customFormat="1" ht="12" hidden="1" customHeight="1"/>
    <row r="715" s="10" customFormat="1" ht="12" hidden="1" customHeight="1"/>
    <row r="716" s="10" customFormat="1" ht="12" hidden="1" customHeight="1"/>
    <row r="717" s="10" customFormat="1" ht="12" hidden="1" customHeight="1"/>
    <row r="718" s="10" customFormat="1" ht="12" hidden="1" customHeight="1"/>
    <row r="719" s="10" customFormat="1" ht="12" hidden="1" customHeight="1"/>
    <row r="720" s="10" customFormat="1" ht="12" hidden="1" customHeight="1"/>
    <row r="721" s="10" customFormat="1" ht="12" hidden="1" customHeight="1"/>
    <row r="722" s="10" customFormat="1" ht="12" hidden="1" customHeight="1"/>
    <row r="723" s="10" customFormat="1" ht="12" hidden="1" customHeight="1"/>
    <row r="724" s="10" customFormat="1" ht="12" hidden="1" customHeight="1"/>
    <row r="725" s="10" customFormat="1" ht="12" hidden="1" customHeight="1"/>
    <row r="726" s="10" customFormat="1" ht="12" hidden="1" customHeight="1"/>
    <row r="727" s="10" customFormat="1" ht="12" hidden="1" customHeight="1"/>
    <row r="728" s="10" customFormat="1" ht="12" hidden="1" customHeight="1"/>
    <row r="729" s="10" customFormat="1" ht="12" hidden="1" customHeight="1"/>
    <row r="730" s="10" customFormat="1" ht="12" hidden="1" customHeight="1"/>
    <row r="731" s="10" customFormat="1" ht="12" hidden="1" customHeight="1"/>
    <row r="732" s="10" customFormat="1" ht="12" hidden="1" customHeight="1"/>
    <row r="733" s="10" customFormat="1" ht="12" hidden="1" customHeight="1"/>
    <row r="734" s="10" customFormat="1" ht="12" hidden="1" customHeight="1"/>
    <row r="735" s="10" customFormat="1" ht="12" hidden="1" customHeight="1"/>
    <row r="736" s="10" customFormat="1" ht="12" hidden="1" customHeight="1"/>
    <row r="737" s="10" customFormat="1" ht="12" hidden="1" customHeight="1"/>
    <row r="738" s="10" customFormat="1" ht="12" hidden="1" customHeight="1"/>
    <row r="739" s="10" customFormat="1" ht="12" hidden="1" customHeight="1"/>
    <row r="740" s="10" customFormat="1" ht="12" hidden="1" customHeight="1"/>
    <row r="741" s="10" customFormat="1" ht="12" hidden="1" customHeight="1"/>
    <row r="742" s="10" customFormat="1" ht="12" hidden="1" customHeight="1"/>
    <row r="743" s="10" customFormat="1" ht="12" hidden="1" customHeight="1"/>
    <row r="744" s="10" customFormat="1" ht="12" hidden="1" customHeight="1"/>
    <row r="745" s="10" customFormat="1" ht="12" hidden="1" customHeight="1"/>
    <row r="746" s="10" customFormat="1" ht="12" hidden="1" customHeight="1"/>
    <row r="747" s="10" customFormat="1" ht="12" hidden="1" customHeight="1"/>
    <row r="748" s="10" customFormat="1" ht="12" hidden="1" customHeight="1"/>
    <row r="749" s="10" customFormat="1" ht="12" hidden="1" customHeight="1"/>
    <row r="750" s="10" customFormat="1" ht="12" hidden="1" customHeight="1"/>
    <row r="751" s="10" customFormat="1" ht="12" hidden="1" customHeight="1"/>
    <row r="752" s="10" customFormat="1" ht="12" hidden="1" customHeight="1"/>
    <row r="753" s="10" customFormat="1" ht="12" hidden="1" customHeight="1"/>
    <row r="754" s="10" customFormat="1" ht="12" hidden="1" customHeight="1"/>
    <row r="755" s="10" customFormat="1" ht="12" hidden="1" customHeight="1"/>
    <row r="756" s="10" customFormat="1" ht="12" hidden="1" customHeight="1"/>
    <row r="757" s="10" customFormat="1" ht="12" hidden="1" customHeight="1"/>
    <row r="758" s="10" customFormat="1" ht="12" hidden="1" customHeight="1"/>
    <row r="759" s="10" customFormat="1" ht="12" hidden="1" customHeight="1"/>
    <row r="760" s="10" customFormat="1" ht="12" hidden="1" customHeight="1"/>
    <row r="761" s="10" customFormat="1" ht="12" hidden="1" customHeight="1"/>
    <row r="762" s="10" customFormat="1" ht="12" hidden="1" customHeight="1"/>
    <row r="763" s="10" customFormat="1" ht="12" hidden="1" customHeight="1"/>
    <row r="764" s="10" customFormat="1" ht="12" hidden="1" customHeight="1"/>
    <row r="765" s="10" customFormat="1" ht="12" hidden="1" customHeight="1"/>
    <row r="766" s="10" customFormat="1" ht="12" hidden="1" customHeight="1"/>
    <row r="767" s="10" customFormat="1" ht="12" hidden="1" customHeight="1"/>
    <row r="768" s="10" customFormat="1" ht="12" hidden="1" customHeight="1"/>
    <row r="769" s="10" customFormat="1" ht="12" hidden="1" customHeight="1"/>
    <row r="770" s="10" customFormat="1" ht="12" hidden="1" customHeight="1"/>
    <row r="771" s="10" customFormat="1" ht="12" hidden="1" customHeight="1"/>
    <row r="772" s="10" customFormat="1" ht="12" hidden="1" customHeight="1"/>
    <row r="773" s="10" customFormat="1" ht="12" hidden="1" customHeight="1"/>
    <row r="774" s="10" customFormat="1" ht="12" hidden="1" customHeight="1"/>
    <row r="775" s="10" customFormat="1" ht="12" hidden="1" customHeight="1"/>
    <row r="776" s="10" customFormat="1" ht="12" hidden="1" customHeight="1"/>
    <row r="777" s="10" customFormat="1" ht="12" hidden="1" customHeight="1"/>
    <row r="778" s="10" customFormat="1" ht="12" hidden="1" customHeight="1"/>
    <row r="779" s="10" customFormat="1" ht="12" hidden="1" customHeight="1"/>
    <row r="780" s="10" customFormat="1" ht="12" hidden="1" customHeight="1"/>
    <row r="781" s="10" customFormat="1" ht="12" hidden="1" customHeight="1"/>
    <row r="782" s="10" customFormat="1" ht="12" hidden="1" customHeight="1"/>
    <row r="783" s="10" customFormat="1" ht="12" hidden="1" customHeight="1"/>
    <row r="784" s="10" customFormat="1" ht="12" hidden="1" customHeight="1"/>
    <row r="785" s="10" customFormat="1" ht="12" hidden="1" customHeight="1"/>
    <row r="786" s="10" customFormat="1" ht="12" hidden="1" customHeight="1"/>
    <row r="787" s="10" customFormat="1" ht="12" hidden="1" customHeight="1"/>
    <row r="788" s="10" customFormat="1" ht="12" hidden="1" customHeight="1"/>
    <row r="789" s="10" customFormat="1" ht="12" hidden="1" customHeight="1"/>
    <row r="790" s="10" customFormat="1" ht="12" hidden="1" customHeight="1"/>
    <row r="791" s="10" customFormat="1" ht="12" hidden="1" customHeight="1"/>
    <row r="792" s="10" customFormat="1" ht="12" hidden="1" customHeight="1"/>
    <row r="793" s="10" customFormat="1" ht="12" hidden="1" customHeight="1"/>
    <row r="794" s="10" customFormat="1" ht="12" hidden="1" customHeight="1"/>
    <row r="795" s="10" customFormat="1" ht="12" hidden="1" customHeight="1"/>
    <row r="796" s="10" customFormat="1" ht="12" hidden="1" customHeight="1"/>
    <row r="797" s="10" customFormat="1" ht="12" hidden="1" customHeight="1"/>
    <row r="798" s="10" customFormat="1" ht="12" hidden="1" customHeight="1"/>
    <row r="799" s="10" customFormat="1" ht="12" hidden="1" customHeight="1"/>
    <row r="800" s="10" customFormat="1" ht="12" hidden="1" customHeight="1"/>
    <row r="801" s="10" customFormat="1" ht="12" hidden="1" customHeight="1"/>
    <row r="802" s="10" customFormat="1" ht="12" hidden="1" customHeight="1"/>
    <row r="803" s="10" customFormat="1" ht="12" hidden="1" customHeight="1"/>
    <row r="804" s="10" customFormat="1" ht="12" hidden="1" customHeight="1"/>
    <row r="805" s="10" customFormat="1" ht="12" hidden="1" customHeight="1"/>
    <row r="806" s="10" customFormat="1" ht="12" hidden="1" customHeight="1"/>
    <row r="807" s="10" customFormat="1" ht="12" hidden="1" customHeight="1"/>
    <row r="808" s="10" customFormat="1" ht="12" hidden="1" customHeight="1"/>
    <row r="809" s="10" customFormat="1" ht="12" hidden="1" customHeight="1"/>
    <row r="810" s="10" customFormat="1" ht="12" hidden="1" customHeight="1"/>
    <row r="811" s="10" customFormat="1" ht="12" hidden="1" customHeight="1"/>
    <row r="812" s="10" customFormat="1" ht="12" hidden="1" customHeight="1"/>
    <row r="813" s="10" customFormat="1" ht="12" hidden="1" customHeight="1"/>
    <row r="814" s="10" customFormat="1" ht="12" hidden="1" customHeight="1"/>
    <row r="815" s="10" customFormat="1" ht="12" hidden="1" customHeight="1"/>
    <row r="816" s="10" customFormat="1" ht="12" hidden="1" customHeight="1"/>
    <row r="817" s="10" customFormat="1" ht="12" hidden="1" customHeight="1"/>
    <row r="818" s="10" customFormat="1" ht="12" hidden="1" customHeight="1"/>
    <row r="819" s="10" customFormat="1" ht="12" hidden="1" customHeight="1"/>
    <row r="820" s="10" customFormat="1" ht="12" hidden="1" customHeight="1"/>
    <row r="821" s="10" customFormat="1" ht="12" hidden="1" customHeight="1"/>
    <row r="822" s="10" customFormat="1" ht="12" hidden="1" customHeight="1"/>
    <row r="823" s="10" customFormat="1" ht="12" hidden="1" customHeight="1"/>
    <row r="824" s="10" customFormat="1" ht="12" hidden="1" customHeight="1"/>
    <row r="825" s="10" customFormat="1" ht="12" hidden="1" customHeight="1"/>
    <row r="826" s="10" customFormat="1" ht="12" hidden="1" customHeight="1"/>
    <row r="827" s="10" customFormat="1" ht="12" hidden="1" customHeight="1"/>
    <row r="828" s="10" customFormat="1" ht="12" hidden="1" customHeight="1"/>
    <row r="829" s="10" customFormat="1" ht="12" hidden="1" customHeight="1"/>
    <row r="830" s="10" customFormat="1" ht="12" hidden="1" customHeight="1"/>
    <row r="831" s="10" customFormat="1" ht="12" hidden="1" customHeight="1"/>
    <row r="832" s="10" customFormat="1" ht="12" hidden="1" customHeight="1"/>
    <row r="833" s="10" customFormat="1" ht="12" hidden="1" customHeight="1"/>
    <row r="834" s="10" customFormat="1" ht="12" hidden="1" customHeight="1"/>
    <row r="835" s="10" customFormat="1" ht="12" hidden="1" customHeight="1"/>
    <row r="836" s="10" customFormat="1" ht="12" hidden="1" customHeight="1"/>
    <row r="837" s="10" customFormat="1" ht="12" hidden="1" customHeight="1"/>
    <row r="838" s="10" customFormat="1" ht="12" hidden="1" customHeight="1"/>
    <row r="839" s="10" customFormat="1" ht="12" hidden="1" customHeight="1"/>
    <row r="840" s="10" customFormat="1" ht="12" hidden="1" customHeight="1"/>
    <row r="841" s="10" customFormat="1" ht="12" hidden="1" customHeight="1"/>
    <row r="842" s="10" customFormat="1" ht="12" hidden="1" customHeight="1"/>
    <row r="843" s="10" customFormat="1" ht="12" hidden="1" customHeight="1"/>
    <row r="844" s="10" customFormat="1" ht="12" hidden="1" customHeight="1"/>
    <row r="845" s="10" customFormat="1" ht="12" hidden="1" customHeight="1"/>
    <row r="846" s="10" customFormat="1" ht="12" hidden="1" customHeight="1"/>
    <row r="847" s="10" customFormat="1" ht="12" hidden="1" customHeight="1"/>
    <row r="848" s="10" customFormat="1" ht="12" hidden="1" customHeight="1"/>
    <row r="849" s="10" customFormat="1" ht="12" hidden="1" customHeight="1"/>
    <row r="850" s="10" customFormat="1" ht="12" hidden="1" customHeight="1"/>
    <row r="851" s="10" customFormat="1" ht="12" hidden="1" customHeight="1"/>
    <row r="852" s="10" customFormat="1" ht="12" hidden="1" customHeight="1"/>
    <row r="853" s="10" customFormat="1" ht="12" hidden="1" customHeight="1"/>
    <row r="854" s="10" customFormat="1" ht="12" hidden="1" customHeight="1"/>
    <row r="855" s="10" customFormat="1" ht="12" hidden="1" customHeight="1"/>
    <row r="856" s="10" customFormat="1" ht="12" hidden="1" customHeight="1"/>
    <row r="857" s="10" customFormat="1" ht="12" hidden="1" customHeight="1"/>
    <row r="858" s="10" customFormat="1" ht="12" hidden="1" customHeight="1"/>
    <row r="859" s="10" customFormat="1" ht="12" hidden="1" customHeight="1"/>
    <row r="860" s="10" customFormat="1" ht="12" hidden="1" customHeight="1"/>
    <row r="861" s="10" customFormat="1" ht="12" hidden="1" customHeight="1"/>
    <row r="862" s="10" customFormat="1" ht="12" hidden="1" customHeight="1"/>
    <row r="863" s="10" customFormat="1" ht="12" hidden="1" customHeight="1"/>
    <row r="864" s="10" customFormat="1" ht="12" hidden="1" customHeight="1"/>
    <row r="865" s="10" customFormat="1" ht="12" hidden="1" customHeight="1"/>
    <row r="866" s="10" customFormat="1" ht="12" hidden="1" customHeight="1"/>
    <row r="867" s="10" customFormat="1" ht="12" hidden="1" customHeight="1"/>
    <row r="868" s="10" customFormat="1" ht="12" hidden="1" customHeight="1"/>
    <row r="869" s="10" customFormat="1" ht="12" hidden="1" customHeight="1"/>
    <row r="870" s="10" customFormat="1" ht="12" hidden="1" customHeight="1"/>
    <row r="871" s="10" customFormat="1" ht="12" hidden="1" customHeight="1"/>
    <row r="872" s="10" customFormat="1" ht="12" hidden="1" customHeight="1"/>
    <row r="873" s="10" customFormat="1" ht="12" hidden="1" customHeight="1"/>
    <row r="874" s="10" customFormat="1" ht="12" hidden="1" customHeight="1"/>
    <row r="875" s="10" customFormat="1" ht="12" hidden="1" customHeight="1"/>
    <row r="876" s="10" customFormat="1" ht="12" hidden="1" customHeight="1"/>
    <row r="877" s="10" customFormat="1" ht="12" hidden="1" customHeight="1"/>
    <row r="878" s="10" customFormat="1" ht="12" hidden="1" customHeight="1"/>
    <row r="879" s="10" customFormat="1" ht="12" hidden="1" customHeight="1"/>
    <row r="880" s="10" customFormat="1" ht="12" hidden="1" customHeight="1"/>
    <row r="881" s="10" customFormat="1" ht="12" hidden="1" customHeight="1"/>
    <row r="882" s="10" customFormat="1" ht="12" hidden="1" customHeight="1"/>
    <row r="883" s="10" customFormat="1" ht="12" hidden="1" customHeight="1"/>
    <row r="884" s="10" customFormat="1" ht="12" hidden="1" customHeight="1"/>
    <row r="885" s="10" customFormat="1" ht="12" hidden="1" customHeight="1"/>
    <row r="886" s="10" customFormat="1" ht="12" hidden="1" customHeight="1"/>
    <row r="887" s="10" customFormat="1" ht="12" hidden="1" customHeight="1"/>
    <row r="888" s="10" customFormat="1" ht="12" hidden="1" customHeight="1"/>
    <row r="889" s="10" customFormat="1" ht="12" hidden="1" customHeight="1"/>
    <row r="890" s="10" customFormat="1" ht="12" hidden="1" customHeight="1"/>
    <row r="891" s="10" customFormat="1" ht="12" hidden="1" customHeight="1"/>
    <row r="892" s="10" customFormat="1" ht="12" hidden="1" customHeight="1"/>
    <row r="893" s="10" customFormat="1" ht="12" hidden="1" customHeight="1"/>
    <row r="894" s="10" customFormat="1" ht="12" hidden="1" customHeight="1"/>
    <row r="895" s="10" customFormat="1" ht="12" hidden="1" customHeight="1"/>
    <row r="896" s="10" customFormat="1" ht="12" hidden="1" customHeight="1"/>
    <row r="897" s="10" customFormat="1" ht="12" hidden="1" customHeight="1"/>
    <row r="898" s="10" customFormat="1" ht="12" hidden="1" customHeight="1"/>
    <row r="899" s="10" customFormat="1" ht="12" hidden="1" customHeight="1"/>
    <row r="900" s="10" customFormat="1" ht="12" hidden="1" customHeight="1"/>
    <row r="901" s="10" customFormat="1" ht="12" hidden="1" customHeight="1"/>
    <row r="902" s="10" customFormat="1" ht="12" hidden="1" customHeight="1"/>
    <row r="903" s="10" customFormat="1" ht="12" hidden="1" customHeight="1"/>
    <row r="904" s="10" customFormat="1" ht="12" hidden="1" customHeight="1"/>
    <row r="905" s="10" customFormat="1" ht="12" hidden="1" customHeight="1"/>
    <row r="906" s="10" customFormat="1" ht="12" hidden="1" customHeight="1"/>
    <row r="907" s="10" customFormat="1" ht="12" hidden="1" customHeight="1"/>
    <row r="908" s="10" customFormat="1" ht="12" hidden="1" customHeight="1"/>
    <row r="909" s="10" customFormat="1" ht="12" hidden="1" customHeight="1"/>
    <row r="910" s="10" customFormat="1" ht="12" hidden="1" customHeight="1"/>
    <row r="911" s="10" customFormat="1" ht="12" hidden="1" customHeight="1"/>
    <row r="912" s="10" customFormat="1" ht="12" hidden="1" customHeight="1"/>
    <row r="913" s="10" customFormat="1" ht="12" hidden="1" customHeight="1"/>
    <row r="914" s="10" customFormat="1" ht="12" hidden="1" customHeight="1"/>
    <row r="915" s="10" customFormat="1" ht="12" hidden="1" customHeight="1"/>
    <row r="916" s="10" customFormat="1" ht="12" hidden="1" customHeight="1"/>
    <row r="917" s="10" customFormat="1" ht="12" hidden="1" customHeight="1"/>
    <row r="918" s="10" customFormat="1" ht="12" hidden="1" customHeight="1"/>
    <row r="919" s="10" customFormat="1" ht="12" hidden="1" customHeight="1"/>
    <row r="920" s="10" customFormat="1" ht="12" hidden="1" customHeight="1"/>
    <row r="921" s="10" customFormat="1" ht="12" hidden="1" customHeight="1"/>
    <row r="922" s="10" customFormat="1" ht="12" hidden="1" customHeight="1"/>
    <row r="923" s="10" customFormat="1" ht="12" hidden="1" customHeight="1"/>
    <row r="924" s="10" customFormat="1" ht="12" hidden="1" customHeight="1"/>
    <row r="925" s="10" customFormat="1" ht="12" hidden="1" customHeight="1"/>
    <row r="926" s="10" customFormat="1" ht="12" hidden="1" customHeight="1"/>
    <row r="927" s="10" customFormat="1" ht="12" hidden="1" customHeight="1"/>
    <row r="928" s="10" customFormat="1" ht="12" hidden="1" customHeight="1"/>
    <row r="929" s="10" customFormat="1" ht="12" hidden="1" customHeight="1"/>
    <row r="930" s="10" customFormat="1" ht="12" hidden="1" customHeight="1"/>
    <row r="931" s="10" customFormat="1" ht="12" hidden="1" customHeight="1"/>
    <row r="932" s="10" customFormat="1" ht="12" hidden="1" customHeight="1"/>
    <row r="933" s="10" customFormat="1" ht="12" hidden="1" customHeight="1"/>
    <row r="934" s="10" customFormat="1" ht="12" hidden="1" customHeight="1"/>
    <row r="935" s="10" customFormat="1" ht="12" hidden="1" customHeight="1"/>
    <row r="936" s="10" customFormat="1" ht="12" hidden="1" customHeight="1"/>
    <row r="937" s="10" customFormat="1" ht="12" hidden="1" customHeight="1"/>
    <row r="938" s="10" customFormat="1" ht="12" hidden="1" customHeight="1"/>
    <row r="939" s="10" customFormat="1" ht="12" hidden="1" customHeight="1"/>
    <row r="940" s="10" customFormat="1" ht="12" hidden="1" customHeight="1"/>
    <row r="941" s="10" customFormat="1" ht="12" hidden="1" customHeight="1"/>
    <row r="942" s="10" customFormat="1" ht="12" hidden="1" customHeight="1"/>
    <row r="943" s="10" customFormat="1" ht="12" hidden="1" customHeight="1"/>
    <row r="944" s="10" customFormat="1" ht="12" hidden="1" customHeight="1"/>
    <row r="945" s="10" customFormat="1" ht="12" hidden="1" customHeight="1"/>
    <row r="946" s="10" customFormat="1" ht="12" hidden="1" customHeight="1"/>
    <row r="947" s="10" customFormat="1" ht="12" hidden="1" customHeight="1"/>
    <row r="948" s="10" customFormat="1" ht="12" hidden="1" customHeight="1"/>
    <row r="949" s="10" customFormat="1" ht="12" hidden="1" customHeight="1"/>
    <row r="950" s="10" customFormat="1" ht="12" hidden="1" customHeight="1"/>
    <row r="951" s="10" customFormat="1" ht="12" hidden="1" customHeight="1"/>
    <row r="952" s="10" customFormat="1" ht="12" hidden="1" customHeight="1"/>
    <row r="953" s="10" customFormat="1" ht="12" hidden="1" customHeight="1"/>
    <row r="954" s="10" customFormat="1" ht="12" hidden="1" customHeight="1"/>
    <row r="955" s="10" customFormat="1" ht="12" hidden="1" customHeight="1"/>
    <row r="956" s="10" customFormat="1" ht="12" hidden="1" customHeight="1"/>
    <row r="957" s="10" customFormat="1" ht="12" hidden="1" customHeight="1"/>
    <row r="958" s="10" customFormat="1" ht="12" hidden="1" customHeight="1"/>
    <row r="959" s="10" customFormat="1" ht="12" hidden="1" customHeight="1"/>
    <row r="960" s="10" customFormat="1" ht="12" hidden="1" customHeight="1"/>
    <row r="961" s="10" customFormat="1" ht="12" hidden="1" customHeight="1"/>
    <row r="962" s="10" customFormat="1" ht="12" hidden="1" customHeight="1"/>
    <row r="963" s="10" customFormat="1" ht="12" hidden="1" customHeight="1"/>
    <row r="964" s="10" customFormat="1" ht="12" hidden="1" customHeight="1"/>
    <row r="965" s="10" customFormat="1" ht="12" hidden="1" customHeight="1"/>
    <row r="966" s="10" customFormat="1" ht="12" hidden="1" customHeight="1"/>
    <row r="967" s="10" customFormat="1" ht="12" hidden="1" customHeight="1"/>
    <row r="968" s="10" customFormat="1" ht="12" hidden="1" customHeight="1"/>
    <row r="969" s="10" customFormat="1" ht="12" hidden="1" customHeight="1"/>
    <row r="970" s="10" customFormat="1" ht="12" hidden="1" customHeight="1"/>
    <row r="971" s="10" customFormat="1" ht="12" hidden="1" customHeight="1"/>
    <row r="972" s="10" customFormat="1" ht="12" hidden="1" customHeight="1"/>
    <row r="973" s="10" customFormat="1" ht="12" hidden="1" customHeight="1"/>
    <row r="974" s="10" customFormat="1" ht="12" hidden="1" customHeight="1"/>
    <row r="975" s="10" customFormat="1" ht="12" hidden="1" customHeight="1"/>
    <row r="976" s="10" customFormat="1" ht="12" hidden="1" customHeight="1"/>
    <row r="977" s="10" customFormat="1" ht="12" hidden="1" customHeight="1"/>
    <row r="978" s="10" customFormat="1" ht="12" hidden="1" customHeight="1"/>
    <row r="979" s="10" customFormat="1" ht="12" hidden="1" customHeight="1"/>
    <row r="980" s="10" customFormat="1" ht="12" hidden="1" customHeight="1"/>
    <row r="981" s="10" customFormat="1" ht="12" hidden="1" customHeight="1"/>
    <row r="982" s="10" customFormat="1" ht="12" hidden="1" customHeight="1"/>
    <row r="983" s="10" customFormat="1" ht="12" hidden="1" customHeight="1"/>
    <row r="984" s="10" customFormat="1" ht="12" hidden="1" customHeight="1"/>
    <row r="985" s="10" customFormat="1" ht="12" hidden="1" customHeight="1"/>
    <row r="986" s="10" customFormat="1" ht="12" hidden="1" customHeight="1"/>
    <row r="987" s="10" customFormat="1" ht="12" hidden="1" customHeight="1"/>
    <row r="988" s="10" customFormat="1" ht="12" hidden="1" customHeight="1"/>
    <row r="989" s="10" customFormat="1" ht="12" hidden="1" customHeight="1"/>
    <row r="990" s="10" customFormat="1" ht="12" hidden="1" customHeight="1"/>
    <row r="991" s="10" customFormat="1" ht="12" hidden="1" customHeight="1"/>
    <row r="992" s="10" customFormat="1" ht="12" hidden="1" customHeight="1"/>
    <row r="993" s="10" customFormat="1" ht="12" hidden="1" customHeight="1"/>
    <row r="994" s="10" customFormat="1" ht="12" hidden="1" customHeight="1"/>
    <row r="995" s="10" customFormat="1" ht="12" hidden="1" customHeight="1"/>
    <row r="996" s="10" customFormat="1" ht="12" hidden="1" customHeight="1"/>
    <row r="997" s="10" customFormat="1" ht="12" hidden="1" customHeight="1"/>
    <row r="998" s="10" customFormat="1" ht="12" hidden="1" customHeight="1"/>
    <row r="999" s="10" customFormat="1" ht="12" hidden="1" customHeight="1"/>
    <row r="1000" s="10" customFormat="1" ht="12" hidden="1" customHeight="1"/>
    <row r="1001" s="10" customFormat="1" ht="12" hidden="1" customHeight="1"/>
    <row r="1002" s="10" customFormat="1" ht="12" hidden="1" customHeight="1"/>
    <row r="1003" s="10" customFormat="1" ht="12" hidden="1" customHeight="1"/>
    <row r="1004" s="10" customFormat="1" ht="12" hidden="1" customHeight="1"/>
    <row r="1005" s="10" customFormat="1" ht="12" hidden="1" customHeight="1"/>
    <row r="1006" s="10" customFormat="1" ht="12" hidden="1" customHeight="1"/>
    <row r="1007" s="10" customFormat="1" ht="12" hidden="1" customHeight="1"/>
    <row r="1008" s="10" customFormat="1" ht="12" hidden="1" customHeight="1"/>
    <row r="1009" s="10" customFormat="1" ht="12" hidden="1" customHeight="1"/>
    <row r="1010" s="10" customFormat="1" ht="12" hidden="1" customHeight="1"/>
    <row r="1011" s="10" customFormat="1" ht="12" hidden="1" customHeight="1"/>
    <row r="1012" s="10" customFormat="1" ht="12" hidden="1" customHeight="1"/>
    <row r="1013" s="10" customFormat="1" ht="12" hidden="1" customHeight="1"/>
    <row r="1014" s="10" customFormat="1" ht="12" hidden="1" customHeight="1"/>
    <row r="1015" s="10" customFormat="1" ht="12" hidden="1" customHeight="1"/>
    <row r="1016" s="10" customFormat="1" ht="12" hidden="1" customHeight="1"/>
    <row r="1017" s="10" customFormat="1" ht="12" hidden="1" customHeight="1"/>
    <row r="1018" s="10" customFormat="1" ht="12" hidden="1" customHeight="1"/>
    <row r="1019" s="10" customFormat="1" ht="12" hidden="1" customHeight="1"/>
    <row r="1020" s="10" customFormat="1" ht="12" hidden="1" customHeight="1"/>
    <row r="1021" s="10" customFormat="1" ht="12" hidden="1" customHeight="1"/>
    <row r="1022" s="10" customFormat="1" ht="12" hidden="1" customHeight="1"/>
    <row r="1023" s="10" customFormat="1" ht="12" hidden="1" customHeight="1"/>
    <row r="1024" s="10" customFormat="1" ht="12" hidden="1" customHeight="1"/>
    <row r="1025" s="10" customFormat="1" ht="12" hidden="1" customHeight="1"/>
    <row r="1026" s="10" customFormat="1" ht="12" hidden="1" customHeight="1"/>
    <row r="1027" s="10" customFormat="1" ht="12" hidden="1" customHeight="1"/>
    <row r="1028" s="10" customFormat="1" ht="12" hidden="1" customHeight="1"/>
    <row r="1029" s="10" customFormat="1" ht="12" hidden="1" customHeight="1"/>
    <row r="1030" s="10" customFormat="1" ht="12" hidden="1" customHeight="1"/>
    <row r="1031" s="10" customFormat="1" ht="12" hidden="1" customHeight="1"/>
    <row r="1032" s="10" customFormat="1" ht="12" hidden="1" customHeight="1"/>
    <row r="1033" s="10" customFormat="1" ht="12" hidden="1" customHeight="1"/>
    <row r="1034" s="10" customFormat="1" ht="12" hidden="1" customHeight="1"/>
    <row r="1035" s="10" customFormat="1" ht="12" hidden="1" customHeight="1"/>
    <row r="1036" s="10" customFormat="1" ht="12" hidden="1" customHeight="1"/>
    <row r="1037" s="10" customFormat="1" ht="12" hidden="1" customHeight="1"/>
    <row r="1038" s="10" customFormat="1" ht="12" hidden="1" customHeight="1"/>
    <row r="1039" s="10" customFormat="1" ht="12" hidden="1" customHeight="1"/>
    <row r="1040" s="10" customFormat="1" ht="12" hidden="1" customHeight="1"/>
    <row r="1041" s="10" customFormat="1" ht="12" hidden="1" customHeight="1"/>
    <row r="1042" s="10" customFormat="1" ht="12" hidden="1" customHeight="1"/>
    <row r="1043" s="10" customFormat="1" ht="12" hidden="1" customHeight="1"/>
    <row r="1044" s="10" customFormat="1" ht="12" hidden="1" customHeight="1"/>
    <row r="1045" s="10" customFormat="1" ht="12" hidden="1" customHeight="1"/>
    <row r="1046" s="10" customFormat="1" ht="12" hidden="1" customHeight="1"/>
    <row r="1047" s="10" customFormat="1" ht="12" hidden="1" customHeight="1"/>
    <row r="1048" s="10" customFormat="1" ht="12" hidden="1" customHeight="1"/>
    <row r="1049" s="10" customFormat="1" ht="12" hidden="1" customHeight="1"/>
    <row r="1050" s="10" customFormat="1" ht="12" hidden="1" customHeight="1"/>
    <row r="1051" s="10" customFormat="1" ht="12" hidden="1" customHeight="1"/>
    <row r="1052" s="10" customFormat="1" ht="12" hidden="1" customHeight="1"/>
    <row r="1053" s="10" customFormat="1" ht="12" hidden="1" customHeight="1"/>
    <row r="1054" s="10" customFormat="1" ht="12" hidden="1" customHeight="1"/>
    <row r="1055" s="10" customFormat="1" ht="12" hidden="1" customHeight="1"/>
    <row r="1056" s="10" customFormat="1" ht="12" hidden="1" customHeight="1"/>
    <row r="1057" s="10" customFormat="1" ht="12" hidden="1" customHeight="1"/>
    <row r="1058" s="10" customFormat="1" ht="12" hidden="1" customHeight="1"/>
    <row r="1059" s="10" customFormat="1" ht="12" hidden="1" customHeight="1"/>
    <row r="1060" s="10" customFormat="1" ht="12" hidden="1" customHeight="1"/>
    <row r="1061" s="10" customFormat="1" ht="12" hidden="1" customHeight="1"/>
    <row r="1062" s="10" customFormat="1" ht="12" hidden="1" customHeight="1"/>
    <row r="1063" s="10" customFormat="1" ht="12" hidden="1" customHeight="1"/>
    <row r="1064" s="10" customFormat="1" ht="12" hidden="1" customHeight="1"/>
    <row r="1065" s="10" customFormat="1" ht="12" hidden="1" customHeight="1"/>
    <row r="1066" s="10" customFormat="1" ht="12" hidden="1" customHeight="1"/>
    <row r="1067" s="10" customFormat="1" ht="12" hidden="1" customHeight="1"/>
    <row r="1068" s="10" customFormat="1" ht="12" hidden="1" customHeight="1"/>
    <row r="1069" s="10" customFormat="1" ht="12" hidden="1" customHeight="1"/>
    <row r="1070" s="10" customFormat="1" ht="12" hidden="1" customHeight="1"/>
    <row r="1071" s="10" customFormat="1" ht="12" hidden="1" customHeight="1"/>
    <row r="1072" s="10" customFormat="1" ht="12" hidden="1" customHeight="1"/>
    <row r="1073" s="10" customFormat="1" ht="12" hidden="1" customHeight="1"/>
    <row r="1074" s="10" customFormat="1" ht="12" hidden="1" customHeight="1"/>
    <row r="1075" s="10" customFormat="1" ht="12" hidden="1" customHeight="1"/>
    <row r="1076" s="10" customFormat="1" ht="12" hidden="1" customHeight="1"/>
    <row r="1077" s="10" customFormat="1" ht="12" hidden="1" customHeight="1"/>
    <row r="1078" s="10" customFormat="1" ht="12" hidden="1" customHeight="1"/>
    <row r="1079" s="10" customFormat="1" ht="12" hidden="1" customHeight="1"/>
    <row r="1080" s="10" customFormat="1" ht="12" hidden="1" customHeight="1"/>
    <row r="1081" s="10" customFormat="1" ht="12" hidden="1" customHeight="1"/>
    <row r="1082" s="10" customFormat="1" ht="12" hidden="1" customHeight="1"/>
    <row r="1083" s="10" customFormat="1" ht="12" hidden="1" customHeight="1"/>
    <row r="1084" s="10" customFormat="1" ht="12" hidden="1" customHeight="1"/>
    <row r="1085" s="10" customFormat="1" ht="12" hidden="1" customHeight="1"/>
    <row r="1086" s="10" customFormat="1" ht="12" hidden="1" customHeight="1"/>
    <row r="1087" s="10" customFormat="1" ht="12" hidden="1" customHeight="1"/>
    <row r="1088" s="10" customFormat="1" ht="12" hidden="1" customHeight="1"/>
    <row r="1089" s="10" customFormat="1" ht="12" hidden="1" customHeight="1"/>
    <row r="1090" s="10" customFormat="1" ht="12" hidden="1" customHeight="1"/>
    <row r="1091" s="10" customFormat="1" ht="12" hidden="1" customHeight="1"/>
    <row r="1092" s="10" customFormat="1" ht="12" hidden="1" customHeight="1"/>
    <row r="1093" s="10" customFormat="1" ht="12" hidden="1" customHeight="1"/>
    <row r="1094" s="10" customFormat="1" ht="12" hidden="1" customHeight="1"/>
    <row r="1095" s="10" customFormat="1" ht="12" hidden="1" customHeight="1"/>
    <row r="1096" s="10" customFormat="1" ht="12" hidden="1" customHeight="1"/>
    <row r="1097" s="10" customFormat="1" ht="12" hidden="1" customHeight="1"/>
    <row r="1098" s="10" customFormat="1" ht="12" hidden="1" customHeight="1"/>
    <row r="1099" s="10" customFormat="1" ht="12" hidden="1" customHeight="1"/>
    <row r="1100" s="10" customFormat="1" ht="12" hidden="1" customHeight="1"/>
    <row r="1101" s="10" customFormat="1" ht="12" hidden="1" customHeight="1"/>
    <row r="1102" s="10" customFormat="1" ht="12" hidden="1" customHeight="1"/>
    <row r="1103" s="10" customFormat="1" ht="12" hidden="1" customHeight="1"/>
    <row r="1104" s="10" customFormat="1" ht="12" hidden="1" customHeight="1"/>
    <row r="1105" s="10" customFormat="1" ht="12" hidden="1" customHeight="1"/>
    <row r="1106" s="10" customFormat="1" ht="12" hidden="1" customHeight="1"/>
    <row r="1107" s="10" customFormat="1" ht="12" hidden="1" customHeight="1"/>
    <row r="1108" s="10" customFormat="1" ht="12" hidden="1" customHeight="1"/>
    <row r="1109" s="10" customFormat="1" ht="12" hidden="1" customHeight="1"/>
    <row r="1110" s="10" customFormat="1" ht="12" hidden="1" customHeight="1"/>
    <row r="1111" s="10" customFormat="1" ht="12" hidden="1" customHeight="1"/>
    <row r="1112" s="10" customFormat="1" ht="12" hidden="1" customHeight="1"/>
    <row r="1113" s="10" customFormat="1" ht="12" hidden="1" customHeight="1"/>
    <row r="1114" s="10" customFormat="1" ht="12" hidden="1" customHeight="1"/>
    <row r="1115" s="10" customFormat="1" ht="12" hidden="1" customHeight="1"/>
    <row r="1116" s="10" customFormat="1" ht="12" hidden="1" customHeight="1"/>
    <row r="1117" s="10" customFormat="1" ht="12" hidden="1" customHeight="1"/>
    <row r="1118" s="10" customFormat="1" ht="12" hidden="1" customHeight="1"/>
    <row r="1119" s="10" customFormat="1" ht="12" hidden="1" customHeight="1"/>
    <row r="1120" s="10" customFormat="1" ht="12" hidden="1" customHeight="1"/>
    <row r="1121" s="10" customFormat="1" ht="12" hidden="1" customHeight="1"/>
    <row r="1122" s="10" customFormat="1" ht="12" hidden="1" customHeight="1"/>
    <row r="1123" s="10" customFormat="1" ht="12" hidden="1" customHeight="1"/>
    <row r="1124" s="10" customFormat="1" ht="12" hidden="1" customHeight="1"/>
    <row r="1125" s="10" customFormat="1" ht="12" hidden="1" customHeight="1"/>
    <row r="1126" s="10" customFormat="1" ht="12" hidden="1" customHeight="1"/>
    <row r="1127" s="10" customFormat="1" ht="12" hidden="1" customHeight="1"/>
    <row r="1128" s="10" customFormat="1" ht="12" hidden="1" customHeight="1"/>
    <row r="1129" s="10" customFormat="1" ht="12" hidden="1" customHeight="1"/>
    <row r="1130" s="10" customFormat="1" ht="12" hidden="1" customHeight="1"/>
    <row r="1131" s="10" customFormat="1" ht="12" hidden="1" customHeight="1"/>
    <row r="1132" s="10" customFormat="1" ht="12" hidden="1" customHeight="1"/>
    <row r="1133" s="10" customFormat="1" ht="12" hidden="1" customHeight="1"/>
    <row r="1134" s="10" customFormat="1" ht="12" hidden="1" customHeight="1"/>
    <row r="1135" s="10" customFormat="1" ht="12" hidden="1" customHeight="1"/>
    <row r="1136" s="10" customFormat="1" ht="12" hidden="1" customHeight="1"/>
    <row r="1137" s="10" customFormat="1" ht="12" hidden="1" customHeight="1"/>
    <row r="1138" s="10" customFormat="1" ht="12" hidden="1" customHeight="1"/>
    <row r="1139" s="10" customFormat="1" ht="12" hidden="1" customHeight="1"/>
    <row r="1140" s="10" customFormat="1" ht="12" hidden="1" customHeight="1"/>
    <row r="1141" s="10" customFormat="1" ht="12" hidden="1" customHeight="1"/>
    <row r="1142" s="10" customFormat="1" ht="12" hidden="1" customHeight="1"/>
    <row r="1143" s="10" customFormat="1" ht="12" hidden="1" customHeight="1"/>
    <row r="1144" s="10" customFormat="1" ht="12" hidden="1" customHeight="1"/>
    <row r="1145" s="10" customFormat="1" ht="12" hidden="1" customHeight="1"/>
    <row r="1146" s="10" customFormat="1" ht="12" hidden="1" customHeight="1"/>
    <row r="1147" s="10" customFormat="1" ht="12" hidden="1" customHeight="1"/>
    <row r="1148" s="10" customFormat="1" ht="12" hidden="1" customHeight="1"/>
    <row r="1149" s="10" customFormat="1" ht="12" hidden="1" customHeight="1"/>
    <row r="1150" s="10" customFormat="1" ht="12" hidden="1" customHeight="1"/>
    <row r="1151" s="10" customFormat="1" ht="12" hidden="1" customHeight="1"/>
    <row r="1152" s="10" customFormat="1" ht="12" hidden="1" customHeight="1"/>
    <row r="1153" s="10" customFormat="1" ht="12" hidden="1" customHeight="1"/>
    <row r="1154" s="10" customFormat="1" ht="12" hidden="1" customHeight="1"/>
    <row r="1155" s="10" customFormat="1" ht="12" hidden="1" customHeight="1"/>
    <row r="1156" s="10" customFormat="1" ht="12" hidden="1" customHeight="1"/>
    <row r="1157" s="10" customFormat="1" ht="12" hidden="1" customHeight="1"/>
    <row r="1158" s="10" customFormat="1" ht="12" hidden="1" customHeight="1"/>
    <row r="1159" s="10" customFormat="1" ht="12" hidden="1" customHeight="1"/>
    <row r="1160" s="10" customFormat="1" ht="12" hidden="1" customHeight="1"/>
    <row r="1161" s="10" customFormat="1" ht="12" hidden="1" customHeight="1"/>
    <row r="1162" s="10" customFormat="1" ht="12" hidden="1" customHeight="1"/>
    <row r="1163" s="10" customFormat="1" ht="12" hidden="1" customHeight="1"/>
    <row r="1164" s="10" customFormat="1" ht="12" hidden="1" customHeight="1"/>
    <row r="1165" s="10" customFormat="1" ht="12" hidden="1" customHeight="1"/>
    <row r="1166" s="10" customFormat="1" ht="12" hidden="1" customHeight="1"/>
    <row r="1167" s="10" customFormat="1" ht="12" hidden="1" customHeight="1"/>
    <row r="1168" s="10" customFormat="1" ht="12" hidden="1" customHeight="1"/>
    <row r="1169" s="10" customFormat="1" ht="12" hidden="1" customHeight="1"/>
    <row r="1170" s="10" customFormat="1" ht="12" hidden="1" customHeight="1"/>
    <row r="1171" s="10" customFormat="1" ht="12" hidden="1" customHeight="1"/>
    <row r="1172" s="10" customFormat="1" ht="12" hidden="1" customHeight="1"/>
    <row r="1173" s="10" customFormat="1" ht="12" hidden="1" customHeight="1"/>
    <row r="1174" s="10" customFormat="1" ht="12" hidden="1" customHeight="1"/>
    <row r="1175" s="10" customFormat="1" ht="12" hidden="1" customHeight="1"/>
    <row r="1176" s="10" customFormat="1" ht="12" hidden="1" customHeight="1"/>
    <row r="1177" s="10" customFormat="1" ht="12" hidden="1" customHeight="1"/>
    <row r="1178" s="10" customFormat="1" ht="12" hidden="1" customHeight="1"/>
    <row r="1179" s="10" customFormat="1" ht="12" hidden="1" customHeight="1"/>
    <row r="1180" s="10" customFormat="1" ht="12" hidden="1" customHeight="1"/>
    <row r="1181" s="10" customFormat="1" ht="12" hidden="1" customHeight="1"/>
    <row r="1182" s="10" customFormat="1" ht="12" hidden="1" customHeight="1"/>
    <row r="1183" s="10" customFormat="1" ht="12" hidden="1" customHeight="1"/>
    <row r="1184" s="10" customFormat="1" ht="12" hidden="1" customHeight="1"/>
    <row r="1185" s="10" customFormat="1" ht="12" hidden="1" customHeight="1"/>
    <row r="1186" s="10" customFormat="1" ht="12" hidden="1" customHeight="1"/>
    <row r="1187" s="10" customFormat="1" ht="12" hidden="1" customHeight="1"/>
    <row r="1188" s="10" customFormat="1" ht="12" hidden="1" customHeight="1"/>
    <row r="1189" s="10" customFormat="1" ht="12" hidden="1" customHeight="1"/>
    <row r="1190" s="10" customFormat="1" ht="12" hidden="1" customHeight="1"/>
    <row r="1191" s="10" customFormat="1" ht="12" hidden="1" customHeight="1"/>
    <row r="1192" s="10" customFormat="1" ht="12" hidden="1" customHeight="1"/>
    <row r="1193" s="10" customFormat="1" ht="12" hidden="1" customHeight="1"/>
    <row r="1194" s="10" customFormat="1" ht="12" hidden="1" customHeight="1"/>
    <row r="1195" s="10" customFormat="1" ht="12" hidden="1" customHeight="1"/>
    <row r="1196" s="10" customFormat="1" ht="12" hidden="1" customHeight="1"/>
    <row r="1197" s="10" customFormat="1" ht="12" hidden="1" customHeight="1"/>
    <row r="1198" s="10" customFormat="1" ht="12" hidden="1" customHeight="1"/>
    <row r="1199" s="10" customFormat="1" ht="12" hidden="1" customHeight="1"/>
    <row r="1200" s="10" customFormat="1" ht="12" hidden="1" customHeight="1"/>
    <row r="1201" s="10" customFormat="1" ht="12" hidden="1" customHeight="1"/>
    <row r="1202" s="10" customFormat="1" ht="12" hidden="1" customHeight="1"/>
    <row r="1203" s="10" customFormat="1" ht="12" hidden="1" customHeight="1"/>
    <row r="1204" s="10" customFormat="1" ht="12" hidden="1" customHeight="1"/>
    <row r="1205" s="10" customFormat="1" ht="12" hidden="1" customHeight="1"/>
    <row r="1206" s="10" customFormat="1" ht="12" hidden="1" customHeight="1"/>
    <row r="1207" s="10" customFormat="1" ht="12" hidden="1" customHeight="1"/>
    <row r="1208" s="10" customFormat="1" ht="12" hidden="1" customHeight="1"/>
    <row r="1209" s="10" customFormat="1" ht="12" hidden="1" customHeight="1"/>
    <row r="1210" s="10" customFormat="1" ht="12" hidden="1" customHeight="1"/>
    <row r="1211" s="10" customFormat="1" ht="12" hidden="1" customHeight="1"/>
    <row r="1212" s="10" customFormat="1" ht="12" hidden="1" customHeight="1"/>
    <row r="1213" s="10" customFormat="1" ht="12" hidden="1" customHeight="1"/>
    <row r="1214" s="10" customFormat="1" ht="12" hidden="1" customHeight="1"/>
    <row r="1215" s="10" customFormat="1" ht="12" hidden="1" customHeight="1"/>
    <row r="1216" s="10" customFormat="1" ht="12" hidden="1" customHeight="1"/>
    <row r="1217" s="10" customFormat="1" ht="12" hidden="1" customHeight="1"/>
    <row r="1218" s="10" customFormat="1" ht="12" hidden="1" customHeight="1"/>
    <row r="1219" s="10" customFormat="1" ht="12" hidden="1" customHeight="1"/>
    <row r="1220" s="10" customFormat="1" ht="12" hidden="1" customHeight="1"/>
    <row r="1221" s="10" customFormat="1" ht="12" hidden="1" customHeight="1"/>
    <row r="1222" s="10" customFormat="1" ht="12" hidden="1" customHeight="1"/>
    <row r="1223" s="10" customFormat="1" ht="12" hidden="1" customHeight="1"/>
    <row r="1224" s="10" customFormat="1" ht="12" hidden="1" customHeight="1"/>
    <row r="1225" s="10" customFormat="1" ht="12" hidden="1" customHeight="1"/>
    <row r="1226" s="10" customFormat="1" ht="12" hidden="1" customHeight="1"/>
    <row r="1227" s="10" customFormat="1" ht="12" hidden="1" customHeight="1"/>
    <row r="1228" s="10" customFormat="1" ht="12" hidden="1" customHeight="1"/>
    <row r="1229" s="10" customFormat="1" ht="12" hidden="1" customHeight="1"/>
    <row r="1230" s="10" customFormat="1" ht="12" hidden="1" customHeight="1"/>
    <row r="1231" s="10" customFormat="1" ht="12" hidden="1" customHeight="1"/>
    <row r="1232" s="10" customFormat="1" ht="12" hidden="1" customHeight="1"/>
    <row r="1233" s="10" customFormat="1" ht="12" hidden="1" customHeight="1"/>
    <row r="1234" s="10" customFormat="1" ht="12" hidden="1" customHeight="1"/>
    <row r="1235" s="10" customFormat="1" ht="12" hidden="1" customHeight="1"/>
    <row r="1236" s="10" customFormat="1" ht="12" hidden="1" customHeight="1"/>
    <row r="1237" s="10" customFormat="1" ht="12" hidden="1" customHeight="1"/>
    <row r="1238" s="10" customFormat="1" ht="12" hidden="1" customHeight="1"/>
    <row r="1239" s="10" customFormat="1" ht="12" hidden="1" customHeight="1"/>
    <row r="1240" s="10" customFormat="1" ht="12" hidden="1" customHeight="1"/>
    <row r="1241" s="10" customFormat="1" ht="12" hidden="1" customHeight="1"/>
    <row r="1242" s="10" customFormat="1" ht="12" hidden="1" customHeight="1"/>
    <row r="1243" s="10" customFormat="1" ht="12" hidden="1" customHeight="1"/>
    <row r="1244" s="10" customFormat="1" ht="12" hidden="1" customHeight="1"/>
    <row r="1245" s="10" customFormat="1" ht="12" hidden="1" customHeight="1"/>
    <row r="1246" s="10" customFormat="1" ht="12" hidden="1" customHeight="1"/>
    <row r="1247" s="10" customFormat="1" ht="12" hidden="1" customHeight="1"/>
    <row r="1248" s="10" customFormat="1" ht="12" hidden="1" customHeight="1"/>
    <row r="1249" s="10" customFormat="1" ht="12" hidden="1" customHeight="1"/>
    <row r="1250" s="10" customFormat="1" ht="12" hidden="1" customHeight="1"/>
    <row r="1251" s="10" customFormat="1" ht="12" hidden="1" customHeight="1"/>
    <row r="1252" s="10" customFormat="1" ht="12" hidden="1" customHeight="1"/>
    <row r="1253" s="10" customFormat="1" ht="12" hidden="1" customHeight="1"/>
    <row r="1254" s="10" customFormat="1" ht="12" hidden="1" customHeight="1"/>
    <row r="1255" s="10" customFormat="1" ht="12" hidden="1" customHeight="1"/>
    <row r="1256" s="10" customFormat="1" ht="12" hidden="1" customHeight="1"/>
    <row r="1257" s="10" customFormat="1" ht="12" hidden="1" customHeight="1"/>
    <row r="1258" s="10" customFormat="1" ht="12" hidden="1" customHeight="1"/>
    <row r="1259" s="10" customFormat="1" ht="12" hidden="1" customHeight="1"/>
    <row r="1260" s="10" customFormat="1" ht="12" hidden="1" customHeight="1"/>
    <row r="1261" s="10" customFormat="1" ht="12" hidden="1" customHeight="1"/>
    <row r="1262" s="10" customFormat="1" ht="12" hidden="1" customHeight="1"/>
    <row r="1263" s="10" customFormat="1" ht="12" hidden="1" customHeight="1"/>
    <row r="1264" s="10" customFormat="1" ht="12" hidden="1" customHeight="1"/>
    <row r="1265" s="10" customFormat="1" ht="12" hidden="1" customHeight="1"/>
    <row r="1266" s="10" customFormat="1" ht="12" hidden="1" customHeight="1"/>
    <row r="1267" s="10" customFormat="1" ht="12" hidden="1" customHeight="1"/>
    <row r="1268" s="10" customFormat="1" ht="12" hidden="1" customHeight="1"/>
    <row r="1269" s="10" customFormat="1" ht="12" hidden="1" customHeight="1"/>
    <row r="1270" s="10" customFormat="1" ht="12" hidden="1" customHeight="1"/>
    <row r="1271" s="10" customFormat="1" ht="12" hidden="1" customHeight="1"/>
    <row r="1272" s="10" customFormat="1" ht="12" hidden="1" customHeight="1"/>
    <row r="1273" s="10" customFormat="1" ht="12" hidden="1" customHeight="1"/>
    <row r="1274" s="10" customFormat="1" ht="12" hidden="1" customHeight="1"/>
    <row r="1275" s="10" customFormat="1" ht="12" hidden="1" customHeight="1"/>
    <row r="1276" s="10" customFormat="1" ht="12" hidden="1" customHeight="1"/>
    <row r="1277" s="10" customFormat="1" ht="12" hidden="1" customHeight="1"/>
    <row r="1278" s="10" customFormat="1" ht="12" hidden="1" customHeight="1"/>
    <row r="1279" s="10" customFormat="1" ht="12" hidden="1" customHeight="1"/>
    <row r="1280" s="10" customFormat="1" ht="12" hidden="1" customHeight="1"/>
    <row r="1281" s="10" customFormat="1" ht="12" hidden="1" customHeight="1"/>
    <row r="1282" s="10" customFormat="1" ht="12" hidden="1" customHeight="1"/>
    <row r="1283" s="10" customFormat="1" ht="12" hidden="1" customHeight="1"/>
    <row r="1284" s="10" customFormat="1" ht="12" hidden="1" customHeight="1"/>
    <row r="1285" s="10" customFormat="1" ht="12" hidden="1" customHeight="1"/>
    <row r="1286" s="10" customFormat="1" ht="12" hidden="1" customHeight="1"/>
    <row r="1287" s="10" customFormat="1" ht="12" hidden="1" customHeight="1"/>
    <row r="1288" s="10" customFormat="1" ht="12" hidden="1" customHeight="1"/>
    <row r="1289" s="10" customFormat="1" ht="12" hidden="1" customHeight="1"/>
    <row r="1290" s="10" customFormat="1" ht="12" hidden="1" customHeight="1"/>
    <row r="1291" s="10" customFormat="1" ht="12" hidden="1" customHeight="1"/>
    <row r="1292" s="10" customFormat="1" ht="12" hidden="1" customHeight="1"/>
    <row r="1293" s="10" customFormat="1" ht="12" hidden="1" customHeight="1"/>
    <row r="1294" s="10" customFormat="1" ht="12" hidden="1" customHeight="1"/>
    <row r="1295" s="10" customFormat="1" ht="12" hidden="1" customHeight="1"/>
    <row r="1296" s="10" customFormat="1" ht="12" hidden="1" customHeight="1"/>
    <row r="1297" s="10" customFormat="1" ht="12" hidden="1" customHeight="1"/>
    <row r="1298" s="10" customFormat="1" ht="12" hidden="1" customHeight="1"/>
    <row r="1299" s="10" customFormat="1" ht="12" hidden="1" customHeight="1"/>
    <row r="1300" s="10" customFormat="1" ht="12" hidden="1" customHeight="1"/>
    <row r="1301" s="10" customFormat="1" ht="12" hidden="1" customHeight="1"/>
    <row r="1302" s="10" customFormat="1" ht="12" hidden="1" customHeight="1"/>
    <row r="1303" s="10" customFormat="1" ht="12" hidden="1" customHeight="1"/>
    <row r="1304" s="10" customFormat="1" ht="12" hidden="1" customHeight="1"/>
    <row r="1305" s="10" customFormat="1" ht="12" hidden="1" customHeight="1"/>
    <row r="1306" s="10" customFormat="1" ht="12" hidden="1" customHeight="1"/>
    <row r="1307" s="10" customFormat="1" ht="12" hidden="1" customHeight="1"/>
    <row r="1308" s="10" customFormat="1" ht="12" hidden="1" customHeight="1"/>
    <row r="1309" s="10" customFormat="1" ht="12" hidden="1" customHeight="1"/>
    <row r="1310" s="10" customFormat="1" ht="12" hidden="1" customHeight="1"/>
    <row r="1311" s="10" customFormat="1" ht="12" hidden="1" customHeight="1"/>
    <row r="1312" s="10" customFormat="1" ht="12" hidden="1" customHeight="1"/>
    <row r="1313" s="10" customFormat="1" ht="12" hidden="1" customHeight="1"/>
    <row r="1314" s="10" customFormat="1" ht="12" hidden="1" customHeight="1"/>
    <row r="1315" s="10" customFormat="1" ht="12" hidden="1" customHeight="1"/>
    <row r="1316" s="10" customFormat="1" ht="12" hidden="1" customHeight="1"/>
    <row r="1317" s="10" customFormat="1" ht="12" hidden="1" customHeight="1"/>
    <row r="1318" s="10" customFormat="1" ht="12" hidden="1" customHeight="1"/>
    <row r="1319" s="10" customFormat="1" ht="12" hidden="1" customHeight="1"/>
    <row r="1320" s="10" customFormat="1" ht="12" hidden="1" customHeight="1"/>
    <row r="1321" s="10" customFormat="1" ht="12" hidden="1" customHeight="1"/>
    <row r="1322" s="10" customFormat="1" ht="12" hidden="1" customHeight="1"/>
    <row r="1323" s="10" customFormat="1" ht="12" hidden="1" customHeight="1"/>
    <row r="1324" s="10" customFormat="1" ht="12" hidden="1" customHeight="1"/>
    <row r="1325" s="10" customFormat="1" ht="12" hidden="1" customHeight="1"/>
    <row r="1326" s="10" customFormat="1" ht="12" hidden="1" customHeight="1"/>
    <row r="1327" s="10" customFormat="1" ht="12" hidden="1" customHeight="1"/>
    <row r="1328" s="10" customFormat="1" ht="12" hidden="1" customHeight="1"/>
    <row r="1329" s="10" customFormat="1" ht="12" hidden="1" customHeight="1"/>
    <row r="1330" s="10" customFormat="1" ht="12" hidden="1" customHeight="1"/>
    <row r="1331" s="10" customFormat="1" ht="12" hidden="1" customHeight="1"/>
    <row r="1332" s="10" customFormat="1" ht="12" hidden="1" customHeight="1"/>
    <row r="1333" s="10" customFormat="1" ht="12" hidden="1" customHeight="1"/>
    <row r="1334" s="10" customFormat="1" ht="12" hidden="1" customHeight="1"/>
    <row r="1335" s="10" customFormat="1" ht="12" hidden="1" customHeight="1"/>
    <row r="1336" s="10" customFormat="1" ht="12" hidden="1" customHeight="1"/>
    <row r="1337" s="10" customFormat="1" ht="12" hidden="1" customHeight="1"/>
    <row r="1338" s="10" customFormat="1" ht="12" hidden="1" customHeight="1"/>
    <row r="1339" s="10" customFormat="1" ht="12" hidden="1" customHeight="1"/>
    <row r="1340" s="10" customFormat="1" ht="12" hidden="1" customHeight="1"/>
    <row r="1341" s="10" customFormat="1" ht="12" hidden="1" customHeight="1"/>
    <row r="1342" s="10" customFormat="1" ht="12" hidden="1" customHeight="1"/>
    <row r="1343" s="10" customFormat="1" ht="12" hidden="1" customHeight="1"/>
    <row r="1344" s="10" customFormat="1" ht="12" hidden="1" customHeight="1"/>
    <row r="1345" s="10" customFormat="1" ht="12" hidden="1" customHeight="1"/>
    <row r="1346" s="10" customFormat="1" ht="12" hidden="1" customHeight="1"/>
    <row r="1347" s="10" customFormat="1" ht="12" hidden="1" customHeight="1"/>
    <row r="1348" s="10" customFormat="1" ht="12" hidden="1" customHeight="1"/>
    <row r="1349" s="10" customFormat="1" ht="12" hidden="1" customHeight="1"/>
    <row r="1350" s="10" customFormat="1" ht="12" hidden="1" customHeight="1"/>
    <row r="1351" s="10" customFormat="1" ht="12" hidden="1" customHeight="1"/>
    <row r="1352" s="10" customFormat="1" ht="12" hidden="1" customHeight="1"/>
    <row r="1353" s="10" customFormat="1" ht="12" hidden="1" customHeight="1"/>
    <row r="1354" s="10" customFormat="1" ht="12" hidden="1" customHeight="1"/>
    <row r="1355" s="10" customFormat="1" ht="12" hidden="1" customHeight="1"/>
    <row r="1356" s="10" customFormat="1" ht="12" hidden="1" customHeight="1"/>
    <row r="1357" s="10" customFormat="1" ht="12" hidden="1" customHeight="1"/>
    <row r="1358" s="10" customFormat="1" ht="12" hidden="1" customHeight="1"/>
    <row r="1359" s="10" customFormat="1" ht="12" hidden="1" customHeight="1"/>
    <row r="1360" s="10" customFormat="1" ht="12" hidden="1" customHeight="1"/>
    <row r="1361" s="10" customFormat="1" ht="12" hidden="1" customHeight="1"/>
    <row r="1362" s="10" customFormat="1" ht="12" hidden="1" customHeight="1"/>
    <row r="1363" s="10" customFormat="1" ht="12" hidden="1" customHeight="1"/>
    <row r="1364" s="10" customFormat="1" ht="12" hidden="1" customHeight="1"/>
    <row r="1365" s="10" customFormat="1" ht="12" hidden="1" customHeight="1"/>
    <row r="1366" s="10" customFormat="1" ht="12" hidden="1" customHeight="1"/>
    <row r="1367" s="10" customFormat="1" ht="12" hidden="1" customHeight="1"/>
    <row r="1368" s="10" customFormat="1" ht="12" hidden="1" customHeight="1"/>
    <row r="1369" s="10" customFormat="1" ht="12" hidden="1" customHeight="1"/>
    <row r="1370" s="10" customFormat="1" ht="12" hidden="1" customHeight="1"/>
    <row r="1371" s="10" customFormat="1" ht="12" hidden="1" customHeight="1"/>
    <row r="1372" s="10" customFormat="1" ht="12" hidden="1" customHeight="1"/>
    <row r="1373" s="10" customFormat="1" ht="12" hidden="1" customHeight="1"/>
    <row r="1374" s="10" customFormat="1" ht="12" hidden="1" customHeight="1"/>
    <row r="1375" s="10" customFormat="1" ht="12" hidden="1" customHeight="1"/>
    <row r="1376" s="10" customFormat="1" ht="12" hidden="1" customHeight="1"/>
    <row r="1377" s="10" customFormat="1" ht="12" hidden="1" customHeight="1"/>
    <row r="1378" s="10" customFormat="1" ht="12" hidden="1" customHeight="1"/>
    <row r="1379" s="10" customFormat="1" ht="12" hidden="1" customHeight="1"/>
    <row r="1380" s="10" customFormat="1" ht="12" hidden="1" customHeight="1"/>
    <row r="1381" s="10" customFormat="1" ht="12" hidden="1" customHeight="1"/>
    <row r="1382" s="10" customFormat="1" ht="12" hidden="1" customHeight="1"/>
    <row r="1383" s="10" customFormat="1" ht="12" hidden="1" customHeight="1"/>
    <row r="1384" s="10" customFormat="1" ht="12" hidden="1" customHeight="1"/>
    <row r="1385" s="10" customFormat="1" ht="12" hidden="1" customHeight="1"/>
    <row r="1386" s="10" customFormat="1" ht="12" hidden="1" customHeight="1"/>
    <row r="1387" s="10" customFormat="1" ht="12" hidden="1" customHeight="1"/>
    <row r="1388" s="10" customFormat="1" ht="12" hidden="1" customHeight="1"/>
    <row r="1389" s="10" customFormat="1" ht="12" hidden="1" customHeight="1"/>
    <row r="1390" s="10" customFormat="1" ht="12" hidden="1" customHeight="1"/>
    <row r="1391" s="10" customFormat="1" ht="12" hidden="1" customHeight="1"/>
    <row r="1392" s="10" customFormat="1" ht="12" hidden="1" customHeight="1"/>
    <row r="1393" s="10" customFormat="1" ht="12" hidden="1" customHeight="1"/>
    <row r="1394" s="10" customFormat="1" ht="12" hidden="1" customHeight="1"/>
    <row r="1395" s="10" customFormat="1" ht="12" hidden="1" customHeight="1"/>
    <row r="1396" s="10" customFormat="1" ht="12" hidden="1" customHeight="1"/>
    <row r="1397" s="10" customFormat="1" ht="12" hidden="1" customHeight="1"/>
    <row r="1398" s="10" customFormat="1" ht="12" hidden="1" customHeight="1"/>
    <row r="1399" s="10" customFormat="1" ht="12" hidden="1" customHeight="1"/>
    <row r="1400" s="10" customFormat="1" ht="12" hidden="1" customHeight="1"/>
    <row r="1401" s="10" customFormat="1" ht="12" hidden="1" customHeight="1"/>
    <row r="1402" s="10" customFormat="1" ht="12" hidden="1" customHeight="1"/>
    <row r="1403" s="10" customFormat="1" ht="12" hidden="1" customHeight="1"/>
    <row r="1404" s="10" customFormat="1" ht="12" hidden="1" customHeight="1"/>
    <row r="1405" s="10" customFormat="1" ht="12" hidden="1" customHeight="1"/>
    <row r="1406" s="10" customFormat="1" ht="12" hidden="1" customHeight="1"/>
    <row r="1407" s="10" customFormat="1" ht="12" hidden="1" customHeight="1"/>
    <row r="1408" s="10" customFormat="1" ht="12" hidden="1" customHeight="1"/>
    <row r="1409" s="10" customFormat="1" ht="12" hidden="1" customHeight="1"/>
    <row r="1410" s="10" customFormat="1" ht="12" hidden="1" customHeight="1"/>
    <row r="1411" s="10" customFormat="1" ht="12" hidden="1" customHeight="1"/>
    <row r="1412" s="10" customFormat="1" ht="12" hidden="1" customHeight="1"/>
    <row r="1413" s="10" customFormat="1" ht="12" hidden="1" customHeight="1"/>
    <row r="1414" s="10" customFormat="1" ht="12" hidden="1" customHeight="1"/>
    <row r="1415" s="10" customFormat="1" ht="12" hidden="1" customHeight="1"/>
    <row r="1416" s="10" customFormat="1" ht="12" hidden="1" customHeight="1"/>
    <row r="1417" s="10" customFormat="1" ht="12" hidden="1" customHeight="1"/>
    <row r="1418" s="10" customFormat="1" ht="12" hidden="1" customHeight="1"/>
    <row r="1419" s="10" customFormat="1" ht="12" hidden="1" customHeight="1"/>
    <row r="1420" s="10" customFormat="1" ht="12" hidden="1" customHeight="1"/>
    <row r="1421" s="10" customFormat="1" ht="12" hidden="1" customHeight="1"/>
    <row r="1422" s="10" customFormat="1" ht="12" hidden="1" customHeight="1"/>
    <row r="1423" s="10" customFormat="1" ht="12" hidden="1" customHeight="1"/>
    <row r="1424" s="10" customFormat="1" ht="12" hidden="1" customHeight="1"/>
    <row r="1425" s="10" customFormat="1" ht="12" hidden="1" customHeight="1"/>
    <row r="1426" s="10" customFormat="1" ht="12" hidden="1" customHeight="1"/>
    <row r="1427" s="10" customFormat="1" ht="12" hidden="1" customHeight="1"/>
    <row r="1428" s="10" customFormat="1" ht="12" hidden="1" customHeight="1"/>
    <row r="1429" s="10" customFormat="1" ht="12" hidden="1" customHeight="1"/>
    <row r="1430" s="10" customFormat="1" ht="12" hidden="1" customHeight="1"/>
    <row r="1431" s="10" customFormat="1" ht="12" hidden="1" customHeight="1"/>
    <row r="1432" s="10" customFormat="1" ht="12" hidden="1" customHeight="1"/>
    <row r="1433" s="10" customFormat="1" ht="12" hidden="1" customHeight="1"/>
    <row r="1434" s="10" customFormat="1" ht="12" hidden="1" customHeight="1"/>
    <row r="1435" s="10" customFormat="1" ht="12" hidden="1" customHeight="1"/>
    <row r="1436" s="10" customFormat="1" ht="12" hidden="1" customHeight="1"/>
    <row r="1437" s="10" customFormat="1" ht="12" hidden="1" customHeight="1"/>
    <row r="1438" s="10" customFormat="1" ht="12" hidden="1" customHeight="1"/>
    <row r="1439" s="10" customFormat="1" ht="12" hidden="1" customHeight="1"/>
    <row r="1440" s="10" customFormat="1" ht="12" hidden="1" customHeight="1"/>
    <row r="1441" s="10" customFormat="1" ht="12" hidden="1" customHeight="1"/>
    <row r="1442" s="10" customFormat="1" ht="12" hidden="1" customHeight="1"/>
    <row r="1443" s="10" customFormat="1" ht="12" hidden="1" customHeight="1"/>
    <row r="1444" s="10" customFormat="1" ht="12" hidden="1" customHeight="1"/>
    <row r="1445" s="10" customFormat="1" ht="12" hidden="1" customHeight="1"/>
    <row r="1446" s="10" customFormat="1" ht="12" hidden="1" customHeight="1"/>
    <row r="1447" s="10" customFormat="1" ht="12" hidden="1" customHeight="1"/>
    <row r="1448" s="10" customFormat="1" ht="12" hidden="1" customHeight="1"/>
    <row r="1449" s="10" customFormat="1" ht="12" hidden="1" customHeight="1"/>
    <row r="1450" s="10" customFormat="1" ht="12" hidden="1" customHeight="1"/>
    <row r="1451" s="10" customFormat="1" ht="12" hidden="1" customHeight="1"/>
    <row r="1452" s="10" customFormat="1" ht="12" hidden="1" customHeight="1"/>
    <row r="1453" s="10" customFormat="1" ht="12" hidden="1" customHeight="1"/>
    <row r="1454" s="10" customFormat="1" ht="12" hidden="1" customHeight="1"/>
    <row r="1455" s="10" customFormat="1" ht="12" hidden="1" customHeight="1"/>
    <row r="1456" s="10" customFormat="1" ht="12" hidden="1" customHeight="1"/>
    <row r="1457" s="10" customFormat="1" ht="12" hidden="1" customHeight="1"/>
    <row r="1458" s="10" customFormat="1" ht="12" hidden="1" customHeight="1"/>
    <row r="1459" s="10" customFormat="1" ht="12" hidden="1" customHeight="1"/>
    <row r="1460" s="10" customFormat="1" ht="12" hidden="1" customHeight="1"/>
    <row r="1461" s="10" customFormat="1" ht="12" hidden="1" customHeight="1"/>
    <row r="1462" s="10" customFormat="1" ht="12" hidden="1" customHeight="1"/>
    <row r="1463" s="10" customFormat="1" ht="12" hidden="1" customHeight="1"/>
    <row r="1464" s="10" customFormat="1" ht="12" hidden="1" customHeight="1"/>
    <row r="1465" s="10" customFormat="1" ht="12" hidden="1" customHeight="1"/>
    <row r="1466" s="10" customFormat="1" ht="12" hidden="1" customHeight="1"/>
    <row r="1467" s="10" customFormat="1" ht="12" hidden="1" customHeight="1"/>
    <row r="1468" s="10" customFormat="1" ht="12" hidden="1" customHeight="1"/>
    <row r="1469" s="10" customFormat="1" ht="12" hidden="1" customHeight="1"/>
    <row r="1470" s="10" customFormat="1" ht="12" hidden="1" customHeight="1"/>
    <row r="1471" s="10" customFormat="1" ht="12" hidden="1" customHeight="1"/>
    <row r="1472" s="10" customFormat="1" ht="12" hidden="1" customHeight="1"/>
    <row r="1473" s="10" customFormat="1" ht="12" hidden="1" customHeight="1"/>
    <row r="1474" s="10" customFormat="1" ht="12" hidden="1" customHeight="1"/>
    <row r="1475" s="10" customFormat="1" ht="12" hidden="1" customHeight="1"/>
    <row r="1476" s="10" customFormat="1" ht="12" hidden="1" customHeight="1"/>
    <row r="1477" s="10" customFormat="1" ht="12" hidden="1" customHeight="1"/>
    <row r="1478" s="10" customFormat="1" ht="12" hidden="1" customHeight="1"/>
    <row r="1479" s="10" customFormat="1" ht="12" hidden="1" customHeight="1"/>
    <row r="1480" s="10" customFormat="1" ht="12" hidden="1" customHeight="1"/>
    <row r="1481" s="10" customFormat="1" ht="12" hidden="1" customHeight="1"/>
    <row r="1482" s="10" customFormat="1" ht="12" hidden="1" customHeight="1"/>
    <row r="1483" s="10" customFormat="1" ht="12" hidden="1" customHeight="1"/>
    <row r="1484" s="10" customFormat="1" ht="12" hidden="1" customHeight="1"/>
    <row r="1485" s="10" customFormat="1" ht="12" hidden="1" customHeight="1"/>
    <row r="1486" s="10" customFormat="1" ht="12" hidden="1" customHeight="1"/>
    <row r="1487" s="10" customFormat="1" ht="12" hidden="1" customHeight="1"/>
    <row r="1488" s="10" customFormat="1" ht="12" hidden="1" customHeight="1"/>
    <row r="1489" s="10" customFormat="1" ht="12" hidden="1" customHeight="1"/>
    <row r="1490" s="10" customFormat="1" ht="12" hidden="1" customHeight="1"/>
    <row r="1491" s="10" customFormat="1" ht="12" hidden="1" customHeight="1"/>
    <row r="1492" s="10" customFormat="1" ht="12" hidden="1" customHeight="1"/>
    <row r="1493" s="10" customFormat="1" ht="12" hidden="1" customHeight="1"/>
    <row r="1494" s="10" customFormat="1" ht="12" hidden="1" customHeight="1"/>
    <row r="1495" s="10" customFormat="1" ht="12" hidden="1" customHeight="1"/>
    <row r="1496" s="10" customFormat="1" ht="12" hidden="1" customHeight="1"/>
    <row r="1497" s="10" customFormat="1" ht="12" hidden="1" customHeight="1"/>
    <row r="1498" s="10" customFormat="1" ht="12" hidden="1" customHeight="1"/>
    <row r="1499" s="10" customFormat="1" ht="12" hidden="1" customHeight="1"/>
    <row r="1500" s="10" customFormat="1" ht="12" hidden="1" customHeight="1"/>
    <row r="1501" s="10" customFormat="1" ht="12" hidden="1" customHeight="1"/>
    <row r="1502" s="10" customFormat="1" ht="12" hidden="1" customHeight="1"/>
    <row r="1503" s="10" customFormat="1" ht="12" hidden="1" customHeight="1"/>
    <row r="1504" s="10" customFormat="1" ht="12" hidden="1" customHeight="1"/>
    <row r="1505" s="10" customFormat="1" ht="12" hidden="1" customHeight="1"/>
    <row r="1506" s="10" customFormat="1" ht="12" hidden="1" customHeight="1"/>
    <row r="1507" s="10" customFormat="1" ht="12" hidden="1" customHeight="1"/>
    <row r="1508" s="10" customFormat="1" ht="12" hidden="1" customHeight="1"/>
    <row r="1509" s="10" customFormat="1" ht="12" hidden="1" customHeight="1"/>
    <row r="1510" s="10" customFormat="1" ht="12" hidden="1" customHeight="1"/>
    <row r="1511" s="10" customFormat="1" ht="12" hidden="1" customHeight="1"/>
    <row r="1512" s="10" customFormat="1" ht="12" hidden="1" customHeight="1"/>
    <row r="1513" s="10" customFormat="1" ht="12" hidden="1" customHeight="1"/>
    <row r="1514" s="10" customFormat="1" ht="12" hidden="1" customHeight="1"/>
    <row r="1515" s="10" customFormat="1" ht="12" hidden="1" customHeight="1"/>
    <row r="1516" s="10" customFormat="1" ht="12" hidden="1" customHeight="1"/>
    <row r="1517" s="10" customFormat="1" ht="12" hidden="1" customHeight="1"/>
    <row r="1518" s="10" customFormat="1" ht="12" hidden="1" customHeight="1"/>
    <row r="1519" s="10" customFormat="1" ht="12" hidden="1" customHeight="1"/>
    <row r="1520" s="10" customFormat="1" ht="12" hidden="1" customHeight="1"/>
    <row r="1521" s="10" customFormat="1" ht="12" hidden="1" customHeight="1"/>
    <row r="1522" s="10" customFormat="1" ht="12" hidden="1" customHeight="1"/>
    <row r="1523" s="10" customFormat="1" ht="12" hidden="1" customHeight="1"/>
    <row r="1524" s="10" customFormat="1" ht="12" hidden="1" customHeight="1"/>
    <row r="1525" s="10" customFormat="1" ht="12" hidden="1" customHeight="1"/>
    <row r="1526" s="10" customFormat="1" ht="12" hidden="1" customHeight="1"/>
    <row r="1527" s="10" customFormat="1" ht="12" hidden="1" customHeight="1"/>
    <row r="1528" s="10" customFormat="1" ht="12" hidden="1" customHeight="1"/>
    <row r="1529" s="10" customFormat="1" ht="12" hidden="1" customHeight="1"/>
    <row r="1530" s="10" customFormat="1" ht="12" hidden="1" customHeight="1"/>
    <row r="1531" s="10" customFormat="1" ht="12" hidden="1" customHeight="1"/>
    <row r="1532" s="10" customFormat="1" ht="12" hidden="1" customHeight="1"/>
    <row r="1533" s="10" customFormat="1" ht="12" hidden="1" customHeight="1"/>
    <row r="1534" s="10" customFormat="1" ht="12" hidden="1" customHeight="1"/>
    <row r="1535" s="10" customFormat="1" ht="12" hidden="1" customHeight="1"/>
    <row r="1536" s="10" customFormat="1" ht="12" hidden="1" customHeight="1"/>
    <row r="1537" s="10" customFormat="1" ht="12" hidden="1" customHeight="1"/>
    <row r="1538" s="10" customFormat="1" ht="12" hidden="1" customHeight="1"/>
    <row r="1539" s="10" customFormat="1" ht="12" hidden="1" customHeight="1"/>
    <row r="1540" s="10" customFormat="1" ht="12" hidden="1" customHeight="1"/>
    <row r="1541" s="10" customFormat="1" ht="12" hidden="1" customHeight="1"/>
    <row r="1542" s="10" customFormat="1" ht="12" hidden="1" customHeight="1"/>
    <row r="1543" s="10" customFormat="1" ht="12" hidden="1" customHeight="1"/>
    <row r="1544" s="10" customFormat="1" ht="12" hidden="1" customHeight="1"/>
    <row r="1545" s="10" customFormat="1" ht="12" hidden="1" customHeight="1"/>
    <row r="1546" s="10" customFormat="1" ht="12" hidden="1" customHeight="1"/>
    <row r="1547" s="10" customFormat="1" ht="12" hidden="1" customHeight="1"/>
    <row r="1548" s="10" customFormat="1" ht="12" hidden="1" customHeight="1"/>
    <row r="1549" s="10" customFormat="1" ht="12" hidden="1" customHeight="1"/>
    <row r="1550" s="10" customFormat="1" ht="12" hidden="1" customHeight="1"/>
    <row r="1551" s="10" customFormat="1" ht="12" hidden="1" customHeight="1"/>
    <row r="1552" s="10" customFormat="1" ht="12" hidden="1" customHeight="1"/>
    <row r="1553" s="10" customFormat="1" ht="12" hidden="1" customHeight="1"/>
    <row r="1554" s="10" customFormat="1" ht="12" hidden="1" customHeight="1"/>
    <row r="1555" s="10" customFormat="1" ht="12" hidden="1" customHeight="1"/>
    <row r="1556" s="10" customFormat="1" ht="12" hidden="1" customHeight="1"/>
    <row r="1557" s="10" customFormat="1" ht="12" hidden="1" customHeight="1"/>
    <row r="1558" s="10" customFormat="1" ht="12" hidden="1" customHeight="1"/>
    <row r="1559" s="10" customFormat="1" ht="12" hidden="1" customHeight="1"/>
    <row r="1560" s="10" customFormat="1" ht="12" hidden="1" customHeight="1"/>
    <row r="1561" s="10" customFormat="1" ht="12" hidden="1" customHeight="1"/>
    <row r="1562" s="10" customFormat="1" ht="12" hidden="1" customHeight="1"/>
    <row r="1563" s="10" customFormat="1" ht="12" hidden="1" customHeight="1"/>
    <row r="1564" s="10" customFormat="1" ht="12" hidden="1" customHeight="1"/>
    <row r="1565" s="10" customFormat="1" ht="12" hidden="1" customHeight="1"/>
    <row r="1566" s="10" customFormat="1" ht="12" hidden="1" customHeight="1"/>
    <row r="1567" s="10" customFormat="1" ht="12" hidden="1" customHeight="1"/>
    <row r="1568" s="10" customFormat="1" ht="12" hidden="1" customHeight="1"/>
    <row r="1569" s="10" customFormat="1" ht="12" hidden="1" customHeight="1"/>
    <row r="1570" s="10" customFormat="1" ht="12" hidden="1" customHeight="1"/>
    <row r="1571" s="10" customFormat="1" ht="12" hidden="1" customHeight="1"/>
    <row r="1572" s="10" customFormat="1" ht="12" hidden="1" customHeight="1"/>
    <row r="1573" s="10" customFormat="1" ht="12" hidden="1" customHeight="1"/>
    <row r="1574" s="10" customFormat="1" ht="12" hidden="1" customHeight="1"/>
    <row r="1575" s="10" customFormat="1" ht="12" hidden="1" customHeight="1"/>
    <row r="1576" s="10" customFormat="1" ht="12" hidden="1" customHeight="1"/>
    <row r="1577" s="10" customFormat="1" ht="12" hidden="1" customHeight="1"/>
    <row r="1578" s="10" customFormat="1" ht="12" hidden="1" customHeight="1"/>
    <row r="1579" s="10" customFormat="1" ht="12" hidden="1" customHeight="1"/>
    <row r="1580" s="10" customFormat="1" ht="12" hidden="1" customHeight="1"/>
    <row r="1581" s="10" customFormat="1" ht="12" hidden="1" customHeight="1"/>
    <row r="1582" s="10" customFormat="1" ht="12" hidden="1" customHeight="1"/>
    <row r="1583" s="10" customFormat="1" ht="12" hidden="1" customHeight="1"/>
    <row r="1584" s="10" customFormat="1" ht="12" hidden="1" customHeight="1"/>
    <row r="1585" s="10" customFormat="1" ht="12" hidden="1" customHeight="1"/>
    <row r="1586" s="10" customFormat="1" ht="12" hidden="1" customHeight="1"/>
    <row r="1587" s="10" customFormat="1" ht="12" hidden="1" customHeight="1"/>
    <row r="1588" s="10" customFormat="1" ht="12" hidden="1" customHeight="1"/>
    <row r="1589" s="10" customFormat="1" ht="12" hidden="1" customHeight="1"/>
    <row r="1590" s="10" customFormat="1" ht="12" hidden="1" customHeight="1"/>
    <row r="1591" s="10" customFormat="1" ht="12" hidden="1" customHeight="1"/>
    <row r="1592" s="10" customFormat="1" ht="12" hidden="1" customHeight="1"/>
    <row r="1593" s="10" customFormat="1" ht="12" hidden="1" customHeight="1"/>
    <row r="1594" s="10" customFormat="1" ht="12" hidden="1" customHeight="1"/>
    <row r="1595" s="10" customFormat="1" ht="12" hidden="1" customHeight="1"/>
    <row r="1596" s="10" customFormat="1" ht="12" hidden="1" customHeight="1"/>
    <row r="1597" s="10" customFormat="1" ht="12" hidden="1" customHeight="1"/>
    <row r="1598" s="10" customFormat="1" ht="12" hidden="1" customHeight="1"/>
    <row r="1599" s="10" customFormat="1" ht="12" hidden="1" customHeight="1"/>
    <row r="1600" s="10" customFormat="1" ht="12" hidden="1" customHeight="1"/>
    <row r="1601" s="10" customFormat="1" ht="12" hidden="1" customHeight="1"/>
    <row r="1602" s="10" customFormat="1" ht="12" hidden="1" customHeight="1"/>
    <row r="1603" s="10" customFormat="1" ht="12" hidden="1" customHeight="1"/>
    <row r="1604" s="10" customFormat="1" ht="12" hidden="1" customHeight="1"/>
    <row r="1605" s="10" customFormat="1" ht="12" hidden="1" customHeight="1"/>
    <row r="1606" s="10" customFormat="1" ht="12" hidden="1" customHeight="1"/>
    <row r="1607" s="10" customFormat="1" ht="12" hidden="1" customHeight="1"/>
    <row r="1608" s="10" customFormat="1" ht="12" hidden="1" customHeight="1"/>
    <row r="1609" s="10" customFormat="1" ht="12" hidden="1" customHeight="1"/>
    <row r="1610" s="10" customFormat="1" ht="12" hidden="1" customHeight="1"/>
    <row r="1611" s="10" customFormat="1" ht="12" hidden="1" customHeight="1"/>
    <row r="1612" s="10" customFormat="1" ht="12" hidden="1" customHeight="1"/>
    <row r="1613" s="10" customFormat="1" ht="12" hidden="1" customHeight="1"/>
    <row r="1614" s="10" customFormat="1" ht="12" hidden="1" customHeight="1"/>
    <row r="1615" s="10" customFormat="1" ht="12" hidden="1" customHeight="1"/>
    <row r="1616" s="10" customFormat="1" ht="12" hidden="1" customHeight="1"/>
    <row r="1617" s="10" customFormat="1" ht="12" hidden="1" customHeight="1"/>
    <row r="1618" s="10" customFormat="1" ht="12" hidden="1" customHeight="1"/>
    <row r="1619" s="10" customFormat="1" ht="12" hidden="1" customHeight="1"/>
    <row r="1620" s="10" customFormat="1" ht="12" hidden="1" customHeight="1"/>
    <row r="1621" s="10" customFormat="1" ht="12" hidden="1" customHeight="1"/>
    <row r="1622" s="10" customFormat="1" ht="12" hidden="1" customHeight="1"/>
    <row r="1623" s="10" customFormat="1" ht="12" hidden="1" customHeight="1"/>
    <row r="1624" s="10" customFormat="1" ht="12" hidden="1" customHeight="1"/>
    <row r="1625" s="10" customFormat="1" ht="12" hidden="1" customHeight="1"/>
    <row r="1626" s="10" customFormat="1" ht="12" hidden="1" customHeight="1"/>
    <row r="1627" s="10" customFormat="1" ht="12" hidden="1" customHeight="1"/>
    <row r="1628" s="10" customFormat="1" ht="12" hidden="1" customHeight="1"/>
    <row r="1629" s="10" customFormat="1" ht="12" hidden="1" customHeight="1"/>
    <row r="1630" s="10" customFormat="1" ht="12" hidden="1" customHeight="1"/>
    <row r="1631" s="10" customFormat="1" ht="12" hidden="1" customHeight="1"/>
    <row r="1632" s="10" customFormat="1" ht="12" hidden="1" customHeight="1"/>
    <row r="1633" s="10" customFormat="1" ht="12" hidden="1" customHeight="1"/>
    <row r="1634" s="10" customFormat="1" ht="12" hidden="1" customHeight="1"/>
    <row r="1635" s="10" customFormat="1" ht="12" hidden="1" customHeight="1"/>
    <row r="1636" s="10" customFormat="1" ht="12" hidden="1" customHeight="1"/>
    <row r="1637" s="10" customFormat="1" ht="12" hidden="1" customHeight="1"/>
    <row r="1638" s="10" customFormat="1" ht="12" hidden="1" customHeight="1"/>
    <row r="1639" s="10" customFormat="1" ht="12" hidden="1" customHeight="1"/>
    <row r="1640" s="10" customFormat="1" ht="12" hidden="1" customHeight="1"/>
    <row r="1641" s="10" customFormat="1" ht="12" hidden="1" customHeight="1"/>
    <row r="1642" s="10" customFormat="1" ht="12" hidden="1" customHeight="1"/>
    <row r="1643" s="10" customFormat="1" ht="12" hidden="1" customHeight="1"/>
    <row r="1644" s="10" customFormat="1" ht="12" hidden="1" customHeight="1"/>
    <row r="1645" s="10" customFormat="1" ht="12" hidden="1" customHeight="1"/>
    <row r="1646" s="10" customFormat="1" ht="12" hidden="1" customHeight="1"/>
    <row r="1647" s="10" customFormat="1" ht="12" hidden="1" customHeight="1"/>
    <row r="1648" s="10" customFormat="1" ht="12" hidden="1" customHeight="1"/>
    <row r="1649" s="10" customFormat="1" ht="12" hidden="1" customHeight="1"/>
    <row r="1650" s="10" customFormat="1" ht="12" hidden="1" customHeight="1"/>
    <row r="1651" s="10" customFormat="1" ht="12" hidden="1" customHeight="1"/>
    <row r="1652" s="10" customFormat="1" ht="12" hidden="1" customHeight="1"/>
    <row r="1653" s="10" customFormat="1" ht="12" hidden="1" customHeight="1"/>
    <row r="1654" s="10" customFormat="1" ht="12" hidden="1" customHeight="1"/>
    <row r="1655" s="10" customFormat="1" ht="12" hidden="1" customHeight="1"/>
    <row r="1656" s="10" customFormat="1" ht="12" hidden="1" customHeight="1"/>
    <row r="1657" s="10" customFormat="1" ht="12" hidden="1" customHeight="1"/>
    <row r="1658" s="10" customFormat="1" ht="12" hidden="1" customHeight="1"/>
    <row r="1659" s="10" customFormat="1" ht="12" hidden="1" customHeight="1"/>
    <row r="1660" s="10" customFormat="1" ht="12" hidden="1" customHeight="1"/>
    <row r="1661" s="10" customFormat="1" ht="12" hidden="1" customHeight="1"/>
    <row r="1662" s="10" customFormat="1" ht="12" hidden="1" customHeight="1"/>
    <row r="1663" s="10" customFormat="1" ht="12" hidden="1" customHeight="1"/>
    <row r="1664" s="10" customFormat="1" ht="12" hidden="1" customHeight="1"/>
    <row r="1665" s="10" customFormat="1" ht="12" hidden="1" customHeight="1"/>
    <row r="1666" s="10" customFormat="1" ht="12" hidden="1" customHeight="1"/>
    <row r="1667" s="10" customFormat="1" ht="12" hidden="1" customHeight="1"/>
    <row r="1668" s="10" customFormat="1" ht="12" hidden="1" customHeight="1"/>
    <row r="1669" s="10" customFormat="1" ht="12" hidden="1" customHeight="1"/>
    <row r="1670" s="10" customFormat="1" ht="12" hidden="1" customHeight="1"/>
    <row r="1671" s="10" customFormat="1" ht="12" hidden="1" customHeight="1"/>
    <row r="1672" s="10" customFormat="1" ht="12" hidden="1" customHeight="1"/>
    <row r="1673" s="10" customFormat="1" ht="12" hidden="1" customHeight="1"/>
    <row r="1674" s="10" customFormat="1" ht="12" hidden="1" customHeight="1"/>
    <row r="1675" s="10" customFormat="1" ht="12" hidden="1" customHeight="1"/>
    <row r="1676" s="10" customFormat="1" ht="12" hidden="1" customHeight="1"/>
    <row r="1677" s="10" customFormat="1" ht="12" hidden="1" customHeight="1"/>
    <row r="1678" s="10" customFormat="1" ht="12" hidden="1" customHeight="1"/>
    <row r="1679" s="10" customFormat="1" ht="12" hidden="1" customHeight="1"/>
    <row r="1680" s="10" customFormat="1" ht="12" hidden="1" customHeight="1"/>
    <row r="1681" s="10" customFormat="1" ht="12" hidden="1" customHeight="1"/>
    <row r="1682" s="10" customFormat="1" ht="12" hidden="1" customHeight="1"/>
    <row r="1683" s="10" customFormat="1" ht="12" hidden="1" customHeight="1"/>
    <row r="1684" s="10" customFormat="1" ht="12" hidden="1" customHeight="1"/>
    <row r="1685" s="10" customFormat="1" ht="12" hidden="1" customHeight="1"/>
    <row r="1686" s="10" customFormat="1" ht="12" hidden="1" customHeight="1"/>
    <row r="1687" s="10" customFormat="1" ht="12" hidden="1" customHeight="1"/>
    <row r="1688" s="10" customFormat="1" ht="12" hidden="1" customHeight="1"/>
    <row r="1689" s="10" customFormat="1" ht="12" hidden="1" customHeight="1"/>
    <row r="1690" s="10" customFormat="1" ht="12" hidden="1" customHeight="1"/>
    <row r="1691" s="10" customFormat="1" ht="12" hidden="1" customHeight="1"/>
    <row r="1692" s="10" customFormat="1" ht="12" hidden="1" customHeight="1"/>
    <row r="1693" s="10" customFormat="1" ht="12" hidden="1" customHeight="1"/>
    <row r="1694" s="10" customFormat="1" ht="12" hidden="1" customHeight="1"/>
    <row r="1695" s="10" customFormat="1" ht="12" hidden="1" customHeight="1"/>
    <row r="1696" s="10" customFormat="1" ht="12" hidden="1" customHeight="1"/>
    <row r="1697" s="10" customFormat="1" ht="12" hidden="1" customHeight="1"/>
    <row r="1698" s="10" customFormat="1" ht="12" hidden="1" customHeight="1"/>
    <row r="1699" s="10" customFormat="1" ht="12" hidden="1" customHeight="1"/>
    <row r="1700" s="10" customFormat="1" ht="12" hidden="1" customHeight="1"/>
    <row r="1701" s="10" customFormat="1" ht="12" hidden="1" customHeight="1"/>
    <row r="1702" s="10" customFormat="1" ht="12" hidden="1" customHeight="1"/>
    <row r="1703" s="10" customFormat="1" ht="12" hidden="1" customHeight="1"/>
    <row r="1704" s="10" customFormat="1" ht="12" hidden="1" customHeight="1"/>
    <row r="1705" s="10" customFormat="1" ht="12" hidden="1" customHeight="1"/>
    <row r="1706" s="10" customFormat="1" ht="12" hidden="1" customHeight="1"/>
    <row r="1707" s="10" customFormat="1" ht="12" hidden="1" customHeight="1"/>
    <row r="1708" s="10" customFormat="1" ht="12" hidden="1" customHeight="1"/>
    <row r="1709" s="10" customFormat="1" ht="12" hidden="1" customHeight="1"/>
    <row r="1710" s="10" customFormat="1" ht="12" hidden="1" customHeight="1"/>
    <row r="1711" s="10" customFormat="1" ht="12" hidden="1" customHeight="1"/>
    <row r="1712" s="10" customFormat="1" ht="12" hidden="1" customHeight="1"/>
    <row r="1713" s="10" customFormat="1" ht="12" hidden="1" customHeight="1"/>
    <row r="1714" s="10" customFormat="1" ht="12" hidden="1" customHeight="1"/>
    <row r="1715" s="10" customFormat="1" ht="12" hidden="1" customHeight="1"/>
    <row r="1716" s="10" customFormat="1" ht="12" hidden="1" customHeight="1"/>
    <row r="1717" s="10" customFormat="1" ht="12" hidden="1" customHeight="1"/>
    <row r="1718" s="10" customFormat="1" ht="12" hidden="1" customHeight="1"/>
    <row r="1719" s="10" customFormat="1" ht="12" hidden="1" customHeight="1"/>
    <row r="1720" s="10" customFormat="1" ht="12" hidden="1" customHeight="1"/>
    <row r="1721" s="10" customFormat="1" ht="12" hidden="1" customHeight="1"/>
    <row r="1722" s="10" customFormat="1" ht="12" hidden="1" customHeight="1"/>
    <row r="1723" s="10" customFormat="1" ht="12" hidden="1" customHeight="1"/>
    <row r="1724" s="10" customFormat="1" ht="12" hidden="1" customHeight="1"/>
    <row r="1725" s="10" customFormat="1" ht="12" hidden="1" customHeight="1"/>
    <row r="1726" s="10" customFormat="1" ht="12" hidden="1" customHeight="1"/>
    <row r="1727" s="10" customFormat="1" ht="12" hidden="1" customHeight="1"/>
    <row r="1728" s="10" customFormat="1" ht="12" hidden="1" customHeight="1"/>
    <row r="1729" s="10" customFormat="1" ht="12" hidden="1" customHeight="1"/>
    <row r="1730" s="10" customFormat="1" ht="12" hidden="1" customHeight="1"/>
    <row r="1731" s="10" customFormat="1" ht="12" hidden="1" customHeight="1"/>
    <row r="1732" s="10" customFormat="1" ht="12" hidden="1" customHeight="1"/>
    <row r="1733" s="10" customFormat="1" ht="12" hidden="1" customHeight="1"/>
    <row r="1734" s="10" customFormat="1" ht="12" hidden="1" customHeight="1"/>
    <row r="1735" s="10" customFormat="1" ht="12" hidden="1" customHeight="1"/>
    <row r="1736" s="10" customFormat="1" ht="12" hidden="1" customHeight="1"/>
    <row r="1737" s="10" customFormat="1" ht="12" hidden="1" customHeight="1"/>
    <row r="1738" s="10" customFormat="1" ht="12" hidden="1" customHeight="1"/>
    <row r="1739" s="10" customFormat="1" ht="12" hidden="1" customHeight="1"/>
    <row r="1740" s="10" customFormat="1" ht="12" hidden="1" customHeight="1"/>
    <row r="1741" s="10" customFormat="1" ht="12" hidden="1" customHeight="1"/>
    <row r="1742" s="10" customFormat="1" ht="12" hidden="1" customHeight="1"/>
    <row r="1743" s="10" customFormat="1" ht="12" hidden="1" customHeight="1"/>
    <row r="1744" s="10" customFormat="1" ht="12" hidden="1" customHeight="1"/>
    <row r="1745" s="10" customFormat="1" ht="12" hidden="1" customHeight="1"/>
    <row r="1746" s="10" customFormat="1" ht="12" hidden="1" customHeight="1"/>
    <row r="1747" s="10" customFormat="1" ht="12" hidden="1" customHeight="1"/>
    <row r="1748" s="10" customFormat="1" ht="12" hidden="1" customHeight="1"/>
    <row r="1749" s="10" customFormat="1" ht="12" hidden="1" customHeight="1"/>
    <row r="1750" s="10" customFormat="1" ht="12" hidden="1" customHeight="1"/>
    <row r="1751" s="10" customFormat="1" ht="12" hidden="1" customHeight="1"/>
    <row r="1752" s="10" customFormat="1" ht="12" hidden="1" customHeight="1"/>
    <row r="1753" s="10" customFormat="1" ht="12" hidden="1" customHeight="1"/>
    <row r="1754" s="10" customFormat="1" ht="12" hidden="1" customHeight="1"/>
    <row r="1755" s="10" customFormat="1" ht="12" hidden="1" customHeight="1"/>
    <row r="1756" s="10" customFormat="1" ht="12" hidden="1" customHeight="1"/>
    <row r="1757" s="10" customFormat="1" ht="12" hidden="1" customHeight="1"/>
    <row r="1758" s="10" customFormat="1" ht="12" hidden="1" customHeight="1"/>
    <row r="1759" s="10" customFormat="1" ht="12" hidden="1" customHeight="1"/>
    <row r="1760" s="10" customFormat="1" ht="12" hidden="1" customHeight="1"/>
    <row r="1761" s="10" customFormat="1" ht="12" hidden="1" customHeight="1"/>
    <row r="1762" s="10" customFormat="1" ht="12" hidden="1" customHeight="1"/>
    <row r="1763" s="10" customFormat="1" ht="12" hidden="1" customHeight="1"/>
    <row r="1764" s="10" customFormat="1" ht="12" hidden="1" customHeight="1"/>
    <row r="1765" s="10" customFormat="1" ht="12" hidden="1" customHeight="1"/>
    <row r="1766" s="10" customFormat="1" ht="12" hidden="1" customHeight="1"/>
    <row r="1767" s="10" customFormat="1" ht="12" hidden="1" customHeight="1"/>
    <row r="1768" s="10" customFormat="1" ht="12" hidden="1" customHeight="1"/>
    <row r="1769" s="10" customFormat="1" ht="12" hidden="1" customHeight="1"/>
    <row r="1770" s="10" customFormat="1" ht="12" hidden="1" customHeight="1"/>
    <row r="1771" s="10" customFormat="1" ht="12" hidden="1" customHeight="1"/>
    <row r="1772" s="10" customFormat="1" ht="12" hidden="1" customHeight="1"/>
    <row r="1773" s="10" customFormat="1" ht="12" hidden="1" customHeight="1"/>
    <row r="1774" s="10" customFormat="1" ht="12" hidden="1" customHeight="1"/>
    <row r="1775" s="10" customFormat="1" ht="12" hidden="1" customHeight="1"/>
    <row r="1776" s="10" customFormat="1" ht="12" hidden="1" customHeight="1"/>
    <row r="1777" s="10" customFormat="1" ht="12" hidden="1" customHeight="1"/>
    <row r="1778" s="10" customFormat="1" ht="12" hidden="1" customHeight="1"/>
    <row r="1779" s="10" customFormat="1" ht="12" hidden="1" customHeight="1"/>
    <row r="1780" s="10" customFormat="1" ht="12" hidden="1" customHeight="1"/>
    <row r="1781" s="10" customFormat="1" ht="12" hidden="1" customHeight="1"/>
    <row r="1782" s="10" customFormat="1" ht="12" hidden="1" customHeight="1"/>
    <row r="1783" s="10" customFormat="1" ht="12" hidden="1" customHeight="1"/>
    <row r="1784" s="10" customFormat="1" ht="12" hidden="1" customHeight="1"/>
    <row r="1785" s="10" customFormat="1" ht="12" hidden="1" customHeight="1"/>
    <row r="1786" s="10" customFormat="1" ht="12" hidden="1" customHeight="1"/>
    <row r="1787" s="10" customFormat="1" ht="12" hidden="1" customHeight="1"/>
    <row r="1788" s="10" customFormat="1" ht="12" hidden="1" customHeight="1"/>
    <row r="1789" s="10" customFormat="1" ht="12" hidden="1" customHeight="1"/>
    <row r="1790" s="10" customFormat="1" ht="12" hidden="1" customHeight="1"/>
    <row r="1791" s="10" customFormat="1" ht="12" hidden="1" customHeight="1"/>
    <row r="1792" s="10" customFormat="1" ht="12" hidden="1" customHeight="1"/>
    <row r="1793" s="10" customFormat="1" ht="12" hidden="1" customHeight="1"/>
    <row r="1794" s="10" customFormat="1" ht="12" hidden="1" customHeight="1"/>
    <row r="1795" s="10" customFormat="1" ht="12" hidden="1" customHeight="1"/>
    <row r="1796" s="10" customFormat="1" ht="12" hidden="1" customHeight="1"/>
    <row r="1797" s="10" customFormat="1" ht="12" hidden="1" customHeight="1"/>
    <row r="1798" s="10" customFormat="1" ht="12" hidden="1" customHeight="1"/>
    <row r="1799" s="10" customFormat="1" ht="12" hidden="1" customHeight="1"/>
    <row r="1800" s="10" customFormat="1" ht="12" hidden="1" customHeight="1"/>
    <row r="1801" s="10" customFormat="1" ht="12" hidden="1" customHeight="1"/>
    <row r="1802" s="10" customFormat="1" ht="12" hidden="1" customHeight="1"/>
    <row r="1803" s="10" customFormat="1" ht="12" hidden="1" customHeight="1"/>
    <row r="1804" s="10" customFormat="1" ht="12" hidden="1" customHeight="1"/>
    <row r="1805" s="10" customFormat="1" ht="12" hidden="1" customHeight="1"/>
    <row r="1806" s="10" customFormat="1" ht="12" hidden="1" customHeight="1"/>
    <row r="1807" s="10" customFormat="1" ht="12" hidden="1" customHeight="1"/>
    <row r="1808" s="10" customFormat="1" ht="12" hidden="1" customHeight="1"/>
    <row r="1809" s="10" customFormat="1" ht="12" hidden="1" customHeight="1"/>
    <row r="1810" s="10" customFormat="1" ht="12" hidden="1" customHeight="1"/>
    <row r="1811" s="10" customFormat="1" ht="12" hidden="1" customHeight="1"/>
    <row r="1812" s="10" customFormat="1" ht="12" hidden="1" customHeight="1"/>
    <row r="1813" s="10" customFormat="1" ht="12" hidden="1" customHeight="1"/>
    <row r="1814" s="10" customFormat="1" ht="12" hidden="1" customHeight="1"/>
    <row r="1815" s="10" customFormat="1" ht="12" hidden="1" customHeight="1"/>
    <row r="1816" s="10" customFormat="1" ht="12" hidden="1" customHeight="1"/>
    <row r="1817" s="10" customFormat="1" ht="12" hidden="1" customHeight="1"/>
    <row r="1818" s="10" customFormat="1" ht="12" hidden="1" customHeight="1"/>
    <row r="1819" s="10" customFormat="1" ht="12" hidden="1" customHeight="1"/>
    <row r="1820" s="10" customFormat="1" ht="12" hidden="1" customHeight="1"/>
    <row r="1821" s="10" customFormat="1" ht="12" hidden="1" customHeight="1"/>
    <row r="1822" s="10" customFormat="1" ht="12" hidden="1" customHeight="1"/>
    <row r="1823" s="10" customFormat="1" ht="12" hidden="1" customHeight="1"/>
    <row r="1824" s="10" customFormat="1" ht="12" hidden="1" customHeight="1"/>
    <row r="1825" s="10" customFormat="1" ht="12" hidden="1" customHeight="1"/>
    <row r="1826" s="10" customFormat="1" ht="12" hidden="1" customHeight="1"/>
    <row r="1827" s="10" customFormat="1" ht="12" hidden="1" customHeight="1"/>
    <row r="1828" s="10" customFormat="1" ht="12" hidden="1" customHeight="1"/>
    <row r="1829" s="10" customFormat="1" ht="12" hidden="1" customHeight="1"/>
    <row r="1830" s="10" customFormat="1" ht="12" hidden="1" customHeight="1"/>
    <row r="1831" s="10" customFormat="1" ht="12" hidden="1" customHeight="1"/>
    <row r="1832" s="10" customFormat="1" ht="12" hidden="1" customHeight="1"/>
    <row r="1833" s="10" customFormat="1" ht="12" hidden="1" customHeight="1"/>
    <row r="1834" s="10" customFormat="1" ht="12" hidden="1" customHeight="1"/>
    <row r="1835" s="10" customFormat="1" ht="12" hidden="1" customHeight="1"/>
    <row r="1836" s="10" customFormat="1" ht="12" hidden="1" customHeight="1"/>
    <row r="1837" s="10" customFormat="1" ht="12" hidden="1" customHeight="1"/>
    <row r="1838" s="10" customFormat="1" ht="12" hidden="1" customHeight="1"/>
    <row r="1839" s="10" customFormat="1" ht="12" hidden="1" customHeight="1"/>
    <row r="1840" s="10" customFormat="1" ht="12" hidden="1" customHeight="1"/>
    <row r="1841" s="10" customFormat="1" ht="12" hidden="1" customHeight="1"/>
    <row r="1842" s="10" customFormat="1" ht="12" hidden="1" customHeight="1"/>
    <row r="1843" s="10" customFormat="1" ht="12" hidden="1" customHeight="1"/>
    <row r="1844" s="10" customFormat="1" ht="12" hidden="1" customHeight="1"/>
    <row r="1845" s="10" customFormat="1" ht="12" hidden="1" customHeight="1"/>
    <row r="1846" s="10" customFormat="1" ht="12" hidden="1" customHeight="1"/>
    <row r="1847" s="10" customFormat="1" ht="12" hidden="1" customHeight="1"/>
    <row r="1848" s="10" customFormat="1" ht="12" hidden="1" customHeight="1"/>
    <row r="1849" s="10" customFormat="1" ht="12" hidden="1" customHeight="1"/>
    <row r="1850" s="10" customFormat="1" ht="12" hidden="1" customHeight="1"/>
    <row r="1851" s="10" customFormat="1" ht="12" hidden="1" customHeight="1"/>
    <row r="1852" s="10" customFormat="1" ht="12" hidden="1" customHeight="1"/>
    <row r="1853" s="10" customFormat="1" ht="12" hidden="1" customHeight="1"/>
    <row r="1854" s="10" customFormat="1" ht="12" hidden="1" customHeight="1"/>
    <row r="1855" s="10" customFormat="1" ht="12" hidden="1" customHeight="1"/>
    <row r="1856" s="10" customFormat="1" ht="12" hidden="1" customHeight="1"/>
    <row r="1857" s="10" customFormat="1" ht="12" hidden="1" customHeight="1"/>
    <row r="1858" s="10" customFormat="1" ht="12" hidden="1" customHeight="1"/>
    <row r="1859" s="10" customFormat="1" ht="12" hidden="1" customHeight="1"/>
    <row r="1860" s="10" customFormat="1" ht="12" hidden="1" customHeight="1"/>
    <row r="1861" s="10" customFormat="1" ht="12" hidden="1" customHeight="1"/>
    <row r="1862" s="10" customFormat="1" ht="12" hidden="1" customHeight="1"/>
    <row r="1863" s="10" customFormat="1" ht="12" hidden="1" customHeight="1"/>
    <row r="1864" s="10" customFormat="1" ht="12" hidden="1" customHeight="1"/>
    <row r="1865" s="10" customFormat="1" ht="12" hidden="1" customHeight="1"/>
    <row r="1866" s="10" customFormat="1" ht="12" hidden="1" customHeight="1"/>
    <row r="1867" s="10" customFormat="1" ht="12" hidden="1" customHeight="1"/>
    <row r="1868" s="10" customFormat="1" ht="12" hidden="1" customHeight="1"/>
    <row r="1869" s="10" customFormat="1" ht="12" hidden="1" customHeight="1"/>
    <row r="1870" s="10" customFormat="1" ht="12" hidden="1" customHeight="1"/>
    <row r="1871" s="10" customFormat="1" ht="12" hidden="1" customHeight="1"/>
    <row r="1872" s="10" customFormat="1" ht="12" hidden="1" customHeight="1"/>
    <row r="1873" s="10" customFormat="1" ht="12" hidden="1" customHeight="1"/>
    <row r="1874" s="10" customFormat="1" ht="12" hidden="1" customHeight="1"/>
    <row r="1875" s="10" customFormat="1" ht="12" hidden="1" customHeight="1"/>
    <row r="1876" s="10" customFormat="1" ht="12" hidden="1" customHeight="1"/>
    <row r="1877" s="10" customFormat="1" ht="12" hidden="1" customHeight="1"/>
    <row r="1878" s="10" customFormat="1" ht="12" hidden="1" customHeight="1"/>
    <row r="1879" s="10" customFormat="1" ht="12" hidden="1" customHeight="1"/>
    <row r="1880" s="10" customFormat="1" ht="12" hidden="1" customHeight="1"/>
    <row r="1881" s="10" customFormat="1" ht="12" hidden="1" customHeight="1"/>
    <row r="1882" s="10" customFormat="1" ht="12" hidden="1" customHeight="1"/>
    <row r="1883" s="10" customFormat="1" ht="12" hidden="1" customHeight="1"/>
    <row r="1884" s="10" customFormat="1" ht="12" hidden="1" customHeight="1"/>
    <row r="1885" s="10" customFormat="1" ht="12" hidden="1" customHeight="1"/>
    <row r="1886" s="10" customFormat="1" ht="12" hidden="1" customHeight="1"/>
    <row r="1887" s="10" customFormat="1" ht="12" hidden="1" customHeight="1"/>
    <row r="1888" s="10" customFormat="1" ht="12" hidden="1" customHeight="1"/>
    <row r="1889" s="10" customFormat="1" ht="12" hidden="1" customHeight="1"/>
    <row r="1890" s="10" customFormat="1" ht="12" hidden="1" customHeight="1"/>
    <row r="1891" s="10" customFormat="1" ht="12" hidden="1" customHeight="1"/>
    <row r="1892" s="10" customFormat="1" ht="12" hidden="1" customHeight="1"/>
    <row r="1893" s="10" customFormat="1" ht="12" hidden="1" customHeight="1"/>
    <row r="1894" s="10" customFormat="1" ht="12" hidden="1" customHeight="1"/>
    <row r="1895" s="10" customFormat="1" ht="12" hidden="1" customHeight="1"/>
    <row r="1896" s="10" customFormat="1" ht="12" hidden="1" customHeight="1"/>
    <row r="1897" s="10" customFormat="1" ht="12" hidden="1" customHeight="1"/>
    <row r="1898" s="10" customFormat="1" ht="12" hidden="1" customHeight="1"/>
    <row r="1899" s="10" customFormat="1" ht="12" hidden="1" customHeight="1"/>
    <row r="1900" s="10" customFormat="1" ht="12" hidden="1" customHeight="1"/>
    <row r="1901" s="10" customFormat="1" ht="12" hidden="1" customHeight="1"/>
    <row r="1902" s="10" customFormat="1" ht="12" hidden="1" customHeight="1"/>
    <row r="1903" s="10" customFormat="1" ht="12" hidden="1" customHeight="1"/>
    <row r="1904" s="10" customFormat="1" ht="12" hidden="1" customHeight="1"/>
    <row r="1905" s="10" customFormat="1" ht="12" hidden="1" customHeight="1"/>
    <row r="1906" s="10" customFormat="1" ht="12" hidden="1" customHeight="1"/>
    <row r="1907" s="10" customFormat="1" ht="12" hidden="1" customHeight="1"/>
    <row r="1908" s="10" customFormat="1" ht="12" hidden="1" customHeight="1"/>
    <row r="1909" s="10" customFormat="1" ht="12" hidden="1" customHeight="1"/>
    <row r="1910" s="10" customFormat="1" ht="12" hidden="1" customHeight="1"/>
    <row r="1911" s="10" customFormat="1" ht="12" hidden="1" customHeight="1"/>
    <row r="1912" s="10" customFormat="1" ht="12" hidden="1" customHeight="1"/>
    <row r="1913" s="10" customFormat="1" ht="12" hidden="1" customHeight="1"/>
    <row r="1914" s="10" customFormat="1" ht="12" hidden="1" customHeight="1"/>
    <row r="1915" s="10" customFormat="1" ht="12" hidden="1" customHeight="1"/>
    <row r="1916" s="10" customFormat="1" ht="12" hidden="1" customHeight="1"/>
    <row r="1917" s="10" customFormat="1" ht="12" hidden="1" customHeight="1"/>
    <row r="1918" s="10" customFormat="1" ht="12" hidden="1" customHeight="1"/>
    <row r="1919" s="10" customFormat="1" ht="12" hidden="1" customHeight="1"/>
    <row r="1920" s="10" customFormat="1" ht="12" hidden="1" customHeight="1"/>
    <row r="1921" s="10" customFormat="1" ht="12" hidden="1" customHeight="1"/>
    <row r="1922" s="10" customFormat="1" ht="12" hidden="1" customHeight="1"/>
    <row r="1923" s="10" customFormat="1" ht="12" hidden="1" customHeight="1"/>
    <row r="1924" s="10" customFormat="1" ht="12" hidden="1" customHeight="1"/>
    <row r="1925" s="10" customFormat="1" ht="12" hidden="1" customHeight="1"/>
    <row r="1926" s="10" customFormat="1" ht="12" hidden="1" customHeight="1"/>
    <row r="1927" s="10" customFormat="1" ht="12" hidden="1" customHeight="1"/>
    <row r="1928" s="10" customFormat="1" ht="12" hidden="1" customHeight="1"/>
    <row r="1929" s="10" customFormat="1" ht="12" hidden="1" customHeight="1"/>
    <row r="1930" s="10" customFormat="1" ht="12" hidden="1" customHeight="1"/>
    <row r="1931" s="10" customFormat="1" ht="12" hidden="1" customHeight="1"/>
    <row r="1932" s="10" customFormat="1" ht="12" hidden="1" customHeight="1"/>
    <row r="1933" s="10" customFormat="1" ht="12" hidden="1" customHeight="1"/>
    <row r="1934" s="10" customFormat="1" ht="12" hidden="1" customHeight="1"/>
    <row r="1935" s="10" customFormat="1" ht="12" hidden="1" customHeight="1"/>
    <row r="1936" s="10" customFormat="1" ht="12" hidden="1" customHeight="1"/>
    <row r="1937" s="10" customFormat="1" ht="12" hidden="1" customHeight="1"/>
    <row r="1938" s="10" customFormat="1" ht="12" hidden="1" customHeight="1"/>
    <row r="1939" s="10" customFormat="1" ht="12" hidden="1" customHeight="1"/>
    <row r="1940" s="10" customFormat="1" ht="12" hidden="1" customHeight="1"/>
    <row r="1941" s="10" customFormat="1" ht="12" hidden="1" customHeight="1"/>
    <row r="1942" s="10" customFormat="1" ht="12" hidden="1" customHeight="1"/>
    <row r="1943" s="10" customFormat="1" ht="12" hidden="1" customHeight="1"/>
    <row r="1944" s="10" customFormat="1" ht="12" hidden="1" customHeight="1"/>
    <row r="1945" s="10" customFormat="1" ht="12" hidden="1" customHeight="1"/>
    <row r="1946" s="10" customFormat="1" ht="12" hidden="1" customHeight="1"/>
    <row r="1947" s="10" customFormat="1" ht="12" hidden="1" customHeight="1"/>
    <row r="1948" s="10" customFormat="1" ht="12" hidden="1" customHeight="1"/>
    <row r="1949" s="10" customFormat="1" ht="12" hidden="1" customHeight="1"/>
    <row r="1950" s="10" customFormat="1" ht="12" hidden="1" customHeight="1"/>
    <row r="1951" s="10" customFormat="1" ht="12" hidden="1" customHeight="1"/>
    <row r="1952" s="10" customFormat="1" ht="12" hidden="1" customHeight="1"/>
    <row r="1953" s="10" customFormat="1" ht="12" hidden="1" customHeight="1"/>
    <row r="1954" s="10" customFormat="1" ht="12" hidden="1" customHeight="1"/>
    <row r="1955" s="10" customFormat="1" ht="12" hidden="1" customHeight="1"/>
    <row r="1956" s="10" customFormat="1" ht="12" hidden="1" customHeight="1"/>
    <row r="1957" s="10" customFormat="1" ht="12" hidden="1" customHeight="1"/>
    <row r="1958" s="10" customFormat="1" ht="12" hidden="1" customHeight="1"/>
    <row r="1959" s="10" customFormat="1" ht="12" hidden="1" customHeight="1"/>
    <row r="1960" s="10" customFormat="1" ht="12" hidden="1" customHeight="1"/>
    <row r="1961" s="10" customFormat="1" ht="12" hidden="1" customHeight="1"/>
    <row r="1962" s="10" customFormat="1" ht="12" hidden="1" customHeight="1"/>
    <row r="1963" s="10" customFormat="1" ht="12" hidden="1" customHeight="1"/>
    <row r="1964" s="10" customFormat="1" ht="12" hidden="1" customHeight="1"/>
    <row r="1965" s="10" customFormat="1" ht="12" hidden="1" customHeight="1"/>
    <row r="1966" s="10" customFormat="1" ht="12" hidden="1" customHeight="1"/>
    <row r="1967" s="10" customFormat="1" ht="12" hidden="1" customHeight="1"/>
    <row r="1968" s="10" customFormat="1" ht="12" hidden="1" customHeight="1"/>
    <row r="1969" s="10" customFormat="1" ht="12" hidden="1" customHeight="1"/>
    <row r="1970" s="10" customFormat="1" ht="12" hidden="1" customHeight="1"/>
    <row r="1971" s="10" customFormat="1" ht="12" hidden="1" customHeight="1"/>
    <row r="1972" s="10" customFormat="1" ht="12" hidden="1" customHeight="1"/>
    <row r="1973" s="10" customFormat="1" ht="12" hidden="1" customHeight="1"/>
    <row r="1974" s="10" customFormat="1" ht="12" hidden="1" customHeight="1"/>
    <row r="1975" s="10" customFormat="1" ht="12" hidden="1" customHeight="1"/>
    <row r="1976" s="10" customFormat="1" ht="12" hidden="1" customHeight="1"/>
    <row r="1977" s="10" customFormat="1" ht="12" hidden="1" customHeight="1"/>
    <row r="1978" s="10" customFormat="1" ht="12" hidden="1" customHeight="1"/>
    <row r="1979" s="10" customFormat="1" ht="12" hidden="1" customHeight="1"/>
    <row r="1980" s="10" customFormat="1" ht="12" hidden="1" customHeight="1"/>
    <row r="1981" s="10" customFormat="1" ht="12" hidden="1" customHeight="1"/>
    <row r="1982" s="10" customFormat="1" ht="12" hidden="1" customHeight="1"/>
    <row r="1983" s="10" customFormat="1" ht="12" hidden="1" customHeight="1"/>
    <row r="1984" s="10" customFormat="1" ht="12" hidden="1" customHeight="1"/>
    <row r="1985" s="10" customFormat="1" ht="12" hidden="1" customHeight="1"/>
    <row r="1986" s="10" customFormat="1" ht="12" hidden="1" customHeight="1"/>
    <row r="1987" s="10" customFormat="1" ht="12" hidden="1" customHeight="1"/>
    <row r="1988" s="10" customFormat="1" ht="12" hidden="1" customHeight="1"/>
    <row r="1989" s="10" customFormat="1" ht="12" hidden="1" customHeight="1"/>
    <row r="1990" s="10" customFormat="1" ht="12" hidden="1" customHeight="1"/>
    <row r="1991" s="10" customFormat="1" ht="12" hidden="1" customHeight="1"/>
    <row r="1992" s="10" customFormat="1" ht="12" hidden="1" customHeight="1"/>
    <row r="1993" s="10" customFormat="1" ht="12" hidden="1" customHeight="1"/>
    <row r="1994" s="10" customFormat="1" ht="12" hidden="1" customHeight="1"/>
    <row r="1995" s="10" customFormat="1" ht="12" hidden="1" customHeight="1"/>
    <row r="1996" s="10" customFormat="1" ht="12" hidden="1" customHeight="1"/>
    <row r="1997" s="10" customFormat="1" ht="12" hidden="1" customHeight="1"/>
    <row r="1998" s="10" customFormat="1" ht="12" hidden="1" customHeight="1"/>
    <row r="1999" s="10" customFormat="1" ht="12" hidden="1" customHeight="1"/>
    <row r="2000" s="10" customFormat="1" ht="12" hidden="1" customHeight="1"/>
    <row r="2001" s="10" customFormat="1" ht="12" hidden="1" customHeight="1"/>
    <row r="2002" s="10" customFormat="1" ht="12" hidden="1" customHeight="1"/>
    <row r="2003" s="10" customFormat="1" ht="12" hidden="1" customHeight="1"/>
    <row r="2004" s="10" customFormat="1" ht="12" hidden="1" customHeight="1"/>
    <row r="2005" s="10" customFormat="1" ht="12" hidden="1" customHeight="1"/>
    <row r="2006" s="10" customFormat="1" ht="12" hidden="1" customHeight="1"/>
    <row r="2007" s="10" customFormat="1" ht="12" hidden="1" customHeight="1"/>
    <row r="2008" s="10" customFormat="1" ht="12" hidden="1" customHeight="1"/>
    <row r="2009" s="10" customFormat="1" ht="12" hidden="1" customHeight="1"/>
    <row r="2010" s="10" customFormat="1" ht="12" hidden="1" customHeight="1"/>
    <row r="2011" s="10" customFormat="1" ht="12" hidden="1" customHeight="1"/>
    <row r="2012" s="10" customFormat="1" ht="12" hidden="1" customHeight="1"/>
    <row r="2013" s="10" customFormat="1" ht="12" hidden="1" customHeight="1"/>
    <row r="2014" s="10" customFormat="1" ht="12" hidden="1" customHeight="1"/>
    <row r="2015" s="10" customFormat="1" ht="12" hidden="1" customHeight="1"/>
    <row r="2016" s="10" customFormat="1" ht="12" hidden="1" customHeight="1"/>
    <row r="2017" s="10" customFormat="1" ht="12" hidden="1" customHeight="1"/>
    <row r="2018" s="10" customFormat="1" ht="12" hidden="1" customHeight="1"/>
    <row r="2019" s="10" customFormat="1" ht="12" hidden="1" customHeight="1"/>
    <row r="2020" s="10" customFormat="1" ht="12" hidden="1" customHeight="1"/>
    <row r="2021" s="10" customFormat="1" ht="12" hidden="1" customHeight="1"/>
    <row r="2022" s="10" customFormat="1" ht="12" hidden="1" customHeight="1"/>
    <row r="2023" s="10" customFormat="1" ht="12" hidden="1" customHeight="1"/>
    <row r="2024" s="10" customFormat="1" ht="12" hidden="1" customHeight="1"/>
    <row r="2025" s="10" customFormat="1" ht="12" hidden="1" customHeight="1"/>
    <row r="2026" s="10" customFormat="1" ht="12" hidden="1" customHeight="1"/>
    <row r="2027" s="10" customFormat="1" ht="12" hidden="1" customHeight="1"/>
    <row r="2028" s="10" customFormat="1" ht="12" hidden="1" customHeight="1"/>
    <row r="2029" s="10" customFormat="1" ht="12" hidden="1" customHeight="1"/>
    <row r="2030" s="10" customFormat="1" ht="12" hidden="1" customHeight="1"/>
    <row r="2031" s="10" customFormat="1" ht="12" hidden="1" customHeight="1"/>
    <row r="2032" s="10" customFormat="1" ht="12" hidden="1" customHeight="1"/>
    <row r="2033" s="10" customFormat="1" ht="12" hidden="1" customHeight="1"/>
    <row r="2034" s="10" customFormat="1" ht="12" hidden="1" customHeight="1"/>
    <row r="2035" s="10" customFormat="1" ht="12" hidden="1" customHeight="1"/>
    <row r="2036" s="10" customFormat="1" ht="12" hidden="1" customHeight="1"/>
    <row r="2037" s="10" customFormat="1" ht="12" hidden="1" customHeight="1"/>
    <row r="2038" s="10" customFormat="1" ht="12" hidden="1" customHeight="1"/>
    <row r="2039" s="10" customFormat="1" ht="12" hidden="1" customHeight="1"/>
    <row r="2040" s="10" customFormat="1" ht="12" hidden="1" customHeight="1"/>
    <row r="2041" s="10" customFormat="1" ht="12" hidden="1" customHeight="1"/>
    <row r="2042" s="10" customFormat="1" ht="12" hidden="1" customHeight="1"/>
    <row r="2043" s="10" customFormat="1" ht="12" hidden="1" customHeight="1"/>
    <row r="2044" s="10" customFormat="1" ht="12" hidden="1" customHeight="1"/>
    <row r="2045" s="10" customFormat="1" ht="12" hidden="1" customHeight="1"/>
    <row r="2046" s="10" customFormat="1" ht="12" hidden="1" customHeight="1"/>
    <row r="2047" s="10" customFormat="1" ht="12" hidden="1" customHeight="1"/>
    <row r="2048" s="10" customFormat="1" ht="12" hidden="1" customHeight="1"/>
    <row r="2049" s="10" customFormat="1" ht="12" hidden="1" customHeight="1"/>
    <row r="2050" s="10" customFormat="1" ht="12" hidden="1" customHeight="1"/>
    <row r="2051" s="10" customFormat="1" ht="12" hidden="1" customHeight="1"/>
    <row r="2052" s="10" customFormat="1" ht="12" hidden="1" customHeight="1"/>
    <row r="2053" s="10" customFormat="1" ht="12" hidden="1" customHeight="1"/>
    <row r="2054" s="10" customFormat="1" ht="12" hidden="1" customHeight="1"/>
    <row r="2055" s="10" customFormat="1" ht="12" hidden="1" customHeight="1"/>
    <row r="2056" s="10" customFormat="1" ht="12" hidden="1" customHeight="1"/>
    <row r="2057" s="10" customFormat="1" ht="12" hidden="1" customHeight="1"/>
    <row r="2058" s="10" customFormat="1" ht="12" hidden="1" customHeight="1"/>
    <row r="2059" s="10" customFormat="1" ht="12" hidden="1" customHeight="1"/>
    <row r="2060" s="10" customFormat="1" ht="12" hidden="1" customHeight="1"/>
    <row r="2061" s="10" customFormat="1" ht="12" hidden="1" customHeight="1"/>
    <row r="2062" s="10" customFormat="1" ht="12" hidden="1" customHeight="1"/>
    <row r="2063" s="10" customFormat="1" ht="12" hidden="1" customHeight="1"/>
    <row r="2064" s="10" customFormat="1" ht="12" hidden="1" customHeight="1"/>
    <row r="2065" s="10" customFormat="1" ht="12" hidden="1" customHeight="1"/>
    <row r="2066" s="10" customFormat="1" ht="12" hidden="1" customHeight="1"/>
    <row r="2067" s="10" customFormat="1" ht="12" hidden="1" customHeight="1"/>
    <row r="2068" s="10" customFormat="1" ht="12" hidden="1" customHeight="1"/>
    <row r="2069" s="10" customFormat="1" ht="12" hidden="1" customHeight="1"/>
    <row r="2070" s="10" customFormat="1" ht="12" hidden="1" customHeight="1"/>
    <row r="2071" s="10" customFormat="1" ht="12" hidden="1" customHeight="1"/>
    <row r="2072" s="10" customFormat="1" ht="12" hidden="1" customHeight="1"/>
    <row r="2073" s="10" customFormat="1" ht="12" hidden="1" customHeight="1"/>
    <row r="2074" s="10" customFormat="1" ht="12" hidden="1" customHeight="1"/>
    <row r="2075" s="10" customFormat="1" ht="12" hidden="1" customHeight="1"/>
    <row r="2076" s="10" customFormat="1" ht="12" hidden="1" customHeight="1"/>
    <row r="2077" s="10" customFormat="1" ht="12" hidden="1" customHeight="1"/>
    <row r="2078" s="10" customFormat="1" ht="12" hidden="1" customHeight="1"/>
    <row r="2079" s="10" customFormat="1" ht="12" hidden="1" customHeight="1"/>
    <row r="2080" s="10" customFormat="1" ht="12" hidden="1" customHeight="1"/>
    <row r="2081" s="10" customFormat="1" ht="12" hidden="1" customHeight="1"/>
    <row r="2082" s="10" customFormat="1" ht="12" hidden="1" customHeight="1"/>
    <row r="2083" s="10" customFormat="1" ht="12" hidden="1" customHeight="1"/>
    <row r="2084" s="10" customFormat="1" ht="12" hidden="1" customHeight="1"/>
    <row r="2085" s="10" customFormat="1" ht="12" hidden="1" customHeight="1"/>
    <row r="2086" s="10" customFormat="1" ht="12" hidden="1" customHeight="1"/>
    <row r="2087" s="10" customFormat="1" ht="12" hidden="1" customHeight="1"/>
    <row r="2088" s="10" customFormat="1" ht="12" hidden="1" customHeight="1"/>
    <row r="2089" s="10" customFormat="1" ht="12" hidden="1" customHeight="1"/>
    <row r="2090" s="10" customFormat="1" ht="12" hidden="1" customHeight="1"/>
    <row r="2091" s="10" customFormat="1" ht="12" hidden="1" customHeight="1"/>
    <row r="2092" s="10" customFormat="1" ht="12" hidden="1" customHeight="1"/>
    <row r="2093" s="10" customFormat="1" ht="12" hidden="1" customHeight="1"/>
    <row r="2094" s="10" customFormat="1" ht="12" hidden="1" customHeight="1"/>
    <row r="2095" s="10" customFormat="1" ht="12" hidden="1" customHeight="1"/>
    <row r="2096" s="10" customFormat="1" ht="12" hidden="1" customHeight="1"/>
    <row r="2097" s="10" customFormat="1" ht="12" hidden="1" customHeight="1"/>
    <row r="2098" s="10" customFormat="1" ht="12" hidden="1" customHeight="1"/>
    <row r="2099" s="10" customFormat="1" ht="12" hidden="1" customHeight="1"/>
    <row r="2100" s="10" customFormat="1" ht="12" hidden="1" customHeight="1"/>
    <row r="2101" s="10" customFormat="1" ht="12" hidden="1" customHeight="1"/>
    <row r="2102" s="10" customFormat="1" ht="12" hidden="1" customHeight="1"/>
    <row r="2103" s="10" customFormat="1" ht="12" hidden="1" customHeight="1"/>
    <row r="2104" s="10" customFormat="1" ht="12" hidden="1" customHeight="1"/>
    <row r="2105" s="10" customFormat="1" ht="12" hidden="1" customHeight="1"/>
    <row r="2106" s="10" customFormat="1" ht="12" hidden="1" customHeight="1"/>
    <row r="2107" s="10" customFormat="1" ht="12" hidden="1" customHeight="1"/>
    <row r="2108" s="10" customFormat="1" ht="12" hidden="1" customHeight="1"/>
    <row r="2109" s="10" customFormat="1" ht="12" hidden="1" customHeight="1"/>
    <row r="2110" s="10" customFormat="1" ht="12" hidden="1" customHeight="1"/>
    <row r="2111" s="10" customFormat="1" ht="12" hidden="1" customHeight="1"/>
    <row r="2112" s="10" customFormat="1" ht="12" hidden="1" customHeight="1"/>
    <row r="2113" s="10" customFormat="1" ht="12" hidden="1" customHeight="1"/>
    <row r="2114" s="10" customFormat="1" ht="12" hidden="1" customHeight="1"/>
    <row r="2115" s="10" customFormat="1" ht="12" hidden="1" customHeight="1"/>
    <row r="2116" s="10" customFormat="1" ht="12" hidden="1" customHeight="1"/>
    <row r="2117" s="10" customFormat="1" ht="12" hidden="1" customHeight="1"/>
    <row r="2118" s="10" customFormat="1" ht="12" hidden="1" customHeight="1"/>
    <row r="2119" s="10" customFormat="1" ht="12" hidden="1" customHeight="1"/>
    <row r="2120" s="10" customFormat="1" ht="12" hidden="1" customHeight="1"/>
    <row r="2121" s="10" customFormat="1" ht="12" hidden="1" customHeight="1"/>
    <row r="2122" s="10" customFormat="1" ht="12" hidden="1" customHeight="1"/>
    <row r="2123" s="10" customFormat="1" ht="12" hidden="1" customHeight="1"/>
    <row r="2124" s="10" customFormat="1" ht="12" hidden="1" customHeight="1"/>
    <row r="2125" s="10" customFormat="1" ht="12" hidden="1" customHeight="1"/>
    <row r="2126" s="10" customFormat="1" ht="12" hidden="1" customHeight="1"/>
    <row r="2127" s="10" customFormat="1" ht="12" hidden="1" customHeight="1"/>
    <row r="2128" s="10" customFormat="1" ht="12" hidden="1" customHeight="1"/>
    <row r="2129" s="10" customFormat="1" ht="12" hidden="1" customHeight="1"/>
    <row r="2130" s="10" customFormat="1" ht="12" hidden="1" customHeight="1"/>
    <row r="2131" s="10" customFormat="1" ht="12" hidden="1" customHeight="1"/>
    <row r="2132" s="10" customFormat="1" ht="12" hidden="1" customHeight="1"/>
    <row r="2133" s="10" customFormat="1" ht="12" hidden="1" customHeight="1"/>
    <row r="2134" s="10" customFormat="1" ht="12" hidden="1" customHeight="1"/>
    <row r="2135" s="10" customFormat="1" ht="12" hidden="1" customHeight="1"/>
    <row r="2136" s="10" customFormat="1" ht="12" hidden="1" customHeight="1"/>
    <row r="2137" s="10" customFormat="1" ht="12" hidden="1" customHeight="1"/>
    <row r="2138" s="10" customFormat="1" ht="12" hidden="1" customHeight="1"/>
    <row r="2139" s="10" customFormat="1" ht="12" hidden="1" customHeight="1"/>
    <row r="2140" s="10" customFormat="1" ht="12" hidden="1" customHeight="1"/>
    <row r="2141" s="10" customFormat="1" ht="12" hidden="1" customHeight="1"/>
    <row r="2142" s="10" customFormat="1" ht="12" hidden="1" customHeight="1"/>
    <row r="2143" s="10" customFormat="1" ht="12" hidden="1" customHeight="1"/>
    <row r="2144" s="10" customFormat="1" ht="12" hidden="1" customHeight="1"/>
    <row r="2145" s="10" customFormat="1" ht="12" hidden="1" customHeight="1"/>
    <row r="2146" s="10" customFormat="1" ht="12" hidden="1" customHeight="1"/>
    <row r="2147" s="10" customFormat="1" ht="12" hidden="1" customHeight="1"/>
    <row r="2148" s="10" customFormat="1" ht="12" hidden="1" customHeight="1"/>
    <row r="2149" s="10" customFormat="1" ht="12" hidden="1" customHeight="1"/>
    <row r="2150" s="10" customFormat="1" ht="12" hidden="1" customHeight="1"/>
    <row r="2151" s="10" customFormat="1" ht="12" hidden="1" customHeight="1"/>
    <row r="2152" s="10" customFormat="1" ht="12" hidden="1" customHeight="1"/>
    <row r="2153" s="10" customFormat="1" ht="12" hidden="1" customHeight="1"/>
    <row r="2154" s="10" customFormat="1" ht="12" hidden="1" customHeight="1"/>
    <row r="2155" s="10" customFormat="1" ht="12" hidden="1" customHeight="1"/>
    <row r="2156" s="10" customFormat="1" ht="12" hidden="1" customHeight="1"/>
    <row r="2157" s="10" customFormat="1" ht="12" hidden="1" customHeight="1"/>
    <row r="2158" s="10" customFormat="1" ht="12" hidden="1" customHeight="1"/>
    <row r="2159" s="10" customFormat="1" ht="12" hidden="1" customHeight="1"/>
    <row r="2160" s="10" customFormat="1" ht="12" hidden="1" customHeight="1"/>
    <row r="2161" s="10" customFormat="1" ht="12" hidden="1" customHeight="1"/>
    <row r="2162" s="10" customFormat="1" ht="12" hidden="1" customHeight="1"/>
    <row r="2163" s="10" customFormat="1" ht="12" hidden="1" customHeight="1"/>
    <row r="2164" s="10" customFormat="1" ht="12" hidden="1" customHeight="1"/>
    <row r="2165" s="10" customFormat="1" ht="12" hidden="1" customHeight="1"/>
    <row r="2166" s="10" customFormat="1" ht="12" hidden="1" customHeight="1"/>
    <row r="2167" s="10" customFormat="1" ht="12" hidden="1" customHeight="1"/>
    <row r="2168" s="10" customFormat="1" ht="12" hidden="1" customHeight="1"/>
    <row r="2169" s="10" customFormat="1" ht="12" hidden="1" customHeight="1"/>
    <row r="2170" s="10" customFormat="1" ht="12" hidden="1" customHeight="1"/>
    <row r="2171" s="10" customFormat="1" ht="12" hidden="1" customHeight="1"/>
    <row r="2172" s="10" customFormat="1" ht="12" hidden="1" customHeight="1"/>
    <row r="2173" s="10" customFormat="1" ht="12" hidden="1" customHeight="1"/>
    <row r="2174" s="10" customFormat="1" ht="12" hidden="1" customHeight="1"/>
    <row r="2175" s="10" customFormat="1" ht="12" hidden="1" customHeight="1"/>
    <row r="2176" s="10" customFormat="1" ht="12" hidden="1" customHeight="1"/>
    <row r="2177" s="10" customFormat="1" ht="12" hidden="1" customHeight="1"/>
    <row r="2178" s="10" customFormat="1" ht="12" hidden="1" customHeight="1"/>
    <row r="2179" s="10" customFormat="1" ht="12" hidden="1" customHeight="1"/>
    <row r="2180" s="10" customFormat="1" ht="12" hidden="1" customHeight="1"/>
    <row r="2181" s="10" customFormat="1" ht="12" hidden="1" customHeight="1"/>
    <row r="2182" s="10" customFormat="1" ht="12" hidden="1" customHeight="1"/>
    <row r="2183" s="10" customFormat="1" ht="12" hidden="1" customHeight="1"/>
    <row r="2184" s="10" customFormat="1" ht="12" hidden="1" customHeight="1"/>
    <row r="2185" s="10" customFormat="1" ht="12" hidden="1" customHeight="1"/>
    <row r="2186" s="10" customFormat="1" ht="12" hidden="1" customHeight="1"/>
    <row r="2187" s="10" customFormat="1" ht="12" hidden="1" customHeight="1"/>
    <row r="2188" s="10" customFormat="1" ht="12" hidden="1" customHeight="1"/>
    <row r="2189" s="10" customFormat="1" ht="12" hidden="1" customHeight="1"/>
    <row r="2190" s="10" customFormat="1" ht="12" hidden="1" customHeight="1"/>
    <row r="2191" s="10" customFormat="1" ht="12" hidden="1" customHeight="1"/>
    <row r="2192" s="10" customFormat="1" ht="12" hidden="1" customHeight="1"/>
    <row r="2193" s="10" customFormat="1" ht="12" hidden="1" customHeight="1"/>
    <row r="2194" s="10" customFormat="1" ht="12" hidden="1" customHeight="1"/>
    <row r="2195" s="10" customFormat="1" ht="12" hidden="1" customHeight="1"/>
    <row r="2196" s="10" customFormat="1" ht="12" hidden="1" customHeight="1"/>
    <row r="2197" s="10" customFormat="1" ht="12" hidden="1" customHeight="1"/>
    <row r="2198" s="10" customFormat="1" ht="12" hidden="1" customHeight="1"/>
    <row r="2199" s="10" customFormat="1" ht="12" hidden="1" customHeight="1"/>
    <row r="2200" s="10" customFormat="1" ht="12" hidden="1" customHeight="1"/>
    <row r="2201" s="10" customFormat="1" ht="12" hidden="1" customHeight="1"/>
    <row r="2202" s="10" customFormat="1" ht="12" hidden="1" customHeight="1"/>
    <row r="2203" s="10" customFormat="1" ht="12" hidden="1" customHeight="1"/>
    <row r="2204" s="10" customFormat="1" ht="12" hidden="1" customHeight="1"/>
    <row r="2205" s="10" customFormat="1" ht="12" hidden="1" customHeight="1"/>
    <row r="2206" s="10" customFormat="1" ht="12" hidden="1" customHeight="1"/>
    <row r="2207" s="10" customFormat="1" ht="12" hidden="1" customHeight="1"/>
    <row r="2208" s="10" customFormat="1" ht="12" hidden="1" customHeight="1"/>
    <row r="2209" s="10" customFormat="1" ht="12" hidden="1" customHeight="1"/>
    <row r="2210" s="10" customFormat="1" ht="12" hidden="1" customHeight="1"/>
    <row r="2211" s="10" customFormat="1" ht="12" hidden="1" customHeight="1"/>
    <row r="2212" s="10" customFormat="1" ht="12" hidden="1" customHeight="1"/>
    <row r="2213" s="10" customFormat="1" ht="12" hidden="1" customHeight="1"/>
    <row r="2214" s="10" customFormat="1" ht="12" hidden="1" customHeight="1"/>
    <row r="2215" s="10" customFormat="1" ht="12" hidden="1" customHeight="1"/>
    <row r="2216" s="10" customFormat="1" ht="12" hidden="1" customHeight="1"/>
    <row r="2217" s="10" customFormat="1" ht="12" hidden="1" customHeight="1"/>
    <row r="2218" s="10" customFormat="1" ht="12" hidden="1" customHeight="1"/>
    <row r="2219" s="10" customFormat="1" ht="12" hidden="1" customHeight="1"/>
    <row r="2220" s="10" customFormat="1" ht="12" hidden="1" customHeight="1"/>
    <row r="2221" s="10" customFormat="1" ht="12" hidden="1" customHeight="1"/>
    <row r="2222" s="10" customFormat="1" ht="12" hidden="1" customHeight="1"/>
    <row r="2223" s="10" customFormat="1" ht="12" hidden="1" customHeight="1"/>
    <row r="2224" s="10" customFormat="1" ht="12" hidden="1" customHeight="1"/>
    <row r="2225" s="10" customFormat="1" ht="12" hidden="1" customHeight="1"/>
    <row r="2226" s="10" customFormat="1" ht="12" hidden="1" customHeight="1"/>
    <row r="2227" s="10" customFormat="1" ht="12" hidden="1" customHeight="1"/>
    <row r="2228" s="10" customFormat="1" ht="12" hidden="1" customHeight="1"/>
    <row r="2229" s="10" customFormat="1" ht="12" hidden="1" customHeight="1"/>
    <row r="2230" s="10" customFormat="1" ht="12" hidden="1" customHeight="1"/>
    <row r="2231" s="10" customFormat="1" ht="12" hidden="1" customHeight="1"/>
    <row r="2232" s="10" customFormat="1" ht="12" hidden="1" customHeight="1"/>
    <row r="2233" s="10" customFormat="1" ht="12" hidden="1" customHeight="1"/>
    <row r="2234" s="10" customFormat="1" ht="12" hidden="1" customHeight="1"/>
    <row r="2235" s="10" customFormat="1" ht="12" hidden="1" customHeight="1"/>
    <row r="2236" s="10" customFormat="1" ht="12" hidden="1" customHeight="1"/>
    <row r="2237" s="10" customFormat="1" ht="12" hidden="1" customHeight="1"/>
    <row r="2238" s="10" customFormat="1" ht="12" hidden="1" customHeight="1"/>
    <row r="2239" s="10" customFormat="1" ht="12" hidden="1" customHeight="1"/>
    <row r="2240" s="10" customFormat="1" ht="12" hidden="1" customHeight="1"/>
    <row r="2241" s="10" customFormat="1" ht="12" hidden="1" customHeight="1"/>
    <row r="2242" s="10" customFormat="1" ht="12" hidden="1" customHeight="1"/>
    <row r="2243" s="10" customFormat="1" ht="12" hidden="1" customHeight="1"/>
    <row r="2244" s="10" customFormat="1" ht="12" hidden="1" customHeight="1"/>
    <row r="2245" s="10" customFormat="1" ht="12" hidden="1" customHeight="1"/>
    <row r="2246" s="10" customFormat="1" ht="12" hidden="1" customHeight="1"/>
    <row r="2247" s="10" customFormat="1" ht="12" hidden="1" customHeight="1"/>
    <row r="2248" s="10" customFormat="1" ht="12" hidden="1" customHeight="1"/>
    <row r="2249" s="10" customFormat="1" ht="12" hidden="1" customHeight="1"/>
    <row r="2250" s="10" customFormat="1" ht="12" hidden="1" customHeight="1"/>
    <row r="2251" s="10" customFormat="1" ht="12" hidden="1" customHeight="1"/>
    <row r="2252" s="10" customFormat="1" ht="12" hidden="1" customHeight="1"/>
    <row r="2253" s="10" customFormat="1" ht="12" hidden="1" customHeight="1"/>
    <row r="2254" s="10" customFormat="1" ht="12" hidden="1" customHeight="1"/>
    <row r="2255" s="10" customFormat="1" ht="12" hidden="1" customHeight="1"/>
    <row r="2256" s="10" customFormat="1" ht="12" hidden="1" customHeight="1"/>
    <row r="2257" s="10" customFormat="1" ht="12" hidden="1" customHeight="1"/>
    <row r="2258" s="10" customFormat="1" ht="12" hidden="1" customHeight="1"/>
    <row r="2259" s="10" customFormat="1" ht="12" hidden="1" customHeight="1"/>
    <row r="2260" s="10" customFormat="1" ht="12" hidden="1" customHeight="1"/>
    <row r="2261" s="10" customFormat="1" ht="12" hidden="1" customHeight="1"/>
    <row r="2262" s="10" customFormat="1" ht="12" hidden="1" customHeight="1"/>
    <row r="2263" s="10" customFormat="1" ht="12" hidden="1" customHeight="1"/>
    <row r="2264" s="10" customFormat="1" ht="12" hidden="1" customHeight="1"/>
    <row r="2265" s="10" customFormat="1" ht="12" hidden="1" customHeight="1"/>
    <row r="2266" s="10" customFormat="1" ht="12" hidden="1" customHeight="1"/>
    <row r="2267" s="10" customFormat="1" ht="12" hidden="1" customHeight="1"/>
    <row r="2268" s="10" customFormat="1" ht="12" hidden="1" customHeight="1"/>
    <row r="2269" s="10" customFormat="1" ht="12" hidden="1" customHeight="1"/>
    <row r="2270" s="10" customFormat="1" ht="12" hidden="1" customHeight="1"/>
    <row r="2271" s="10" customFormat="1" ht="12" hidden="1" customHeight="1"/>
    <row r="2272" s="10" customFormat="1" ht="12" hidden="1" customHeight="1"/>
    <row r="2273" s="10" customFormat="1" ht="12" hidden="1" customHeight="1"/>
    <row r="2274" s="10" customFormat="1" ht="12" hidden="1" customHeight="1"/>
  </sheetData>
  <sheetProtection algorithmName="SHA-512" hashValue="2sLYKvtrWpPHgSX/hTa4st7GHQeeZiTUyU/UTPag82IG5swcvhlBRsDY3FKgoyScowp3qbuBMeBHhbkFzNpjyg==" saltValue="QqMEQb4hu3FfXLqVTrInAg==" spinCount="100000" sheet="1" objects="1" scenarios="1"/>
  <mergeCells count="2">
    <mergeCell ref="A67:L67"/>
    <mergeCell ref="A69:L69"/>
  </mergeCells>
  <pageMargins left="0.7" right="0.7" top="0.75" bottom="0.75" header="0.3" footer="0.3"/>
  <pageSetup paperSize="9" scale="83" orientation="portrait" horizontalDpi="1200" verticalDpi="1200" r:id="rId1"/>
  <colBreaks count="2" manualBreakCount="2">
    <brk id="12" max="65" man="1"/>
    <brk id="11145"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rgb="FF3E808C"/>
  </sheetPr>
  <dimension ref="A1:J34"/>
  <sheetViews>
    <sheetView showGridLines="0" workbookViewId="0">
      <selection activeCell="A4" sqref="A4"/>
    </sheetView>
  </sheetViews>
  <sheetFormatPr defaultColWidth="9.453125" defaultRowHeight="14.5"/>
  <cols>
    <col min="1" max="1" width="1.81640625" customWidth="1"/>
    <col min="2" max="2" width="9.1796875" bestFit="1" customWidth="1"/>
    <col min="3" max="3" width="23.54296875" bestFit="1" customWidth="1"/>
    <col min="4" max="4" width="22.453125" bestFit="1" customWidth="1"/>
    <col min="5" max="10" width="23.1796875" customWidth="1"/>
  </cols>
  <sheetData>
    <row r="1" spans="1:10">
      <c r="A1" s="142"/>
      <c r="B1" s="143"/>
      <c r="C1" s="142"/>
      <c r="D1" s="142"/>
      <c r="E1" s="142"/>
      <c r="F1" s="142"/>
    </row>
    <row r="2" spans="1:10">
      <c r="A2" s="142"/>
      <c r="B2" s="142"/>
      <c r="C2" s="142"/>
      <c r="D2" s="142"/>
      <c r="E2" s="142"/>
      <c r="F2" s="142"/>
    </row>
    <row r="3" spans="1:10">
      <c r="A3" s="142"/>
      <c r="B3" s="142"/>
      <c r="C3" s="142"/>
      <c r="D3" s="142"/>
      <c r="E3" s="142"/>
      <c r="F3" s="142"/>
    </row>
    <row r="4" spans="1:10">
      <c r="A4" s="142"/>
      <c r="B4" s="65" t="str">
        <f>HYPERLINK("#"&amp;"Índice!B7",Índice!B7)</f>
        <v>Índice</v>
      </c>
      <c r="C4" s="65" t="str">
        <f>HYPERLINK("#"&amp;"Contents!B7",Contents!B7)</f>
        <v>Contents</v>
      </c>
      <c r="D4" s="37"/>
      <c r="E4" s="142"/>
      <c r="F4" s="142"/>
    </row>
    <row r="5" spans="1:10">
      <c r="A5" s="144"/>
      <c r="B5" s="38"/>
      <c r="C5" s="44"/>
      <c r="D5" s="44"/>
      <c r="E5" s="144"/>
      <c r="F5" s="144"/>
    </row>
    <row r="6" spans="1:10">
      <c r="A6" s="144"/>
      <c r="B6" s="60" t="str">
        <f>Índice!B5</f>
        <v>Relatório de Estabilidade Financeira - maio 2023</v>
      </c>
      <c r="C6" s="45"/>
      <c r="D6" s="44"/>
      <c r="E6" s="144"/>
      <c r="F6" s="144"/>
    </row>
    <row r="7" spans="1:10">
      <c r="A7" s="144"/>
      <c r="B7" s="61" t="str">
        <f>Contents!B5</f>
        <v>Financial Stability Report - May 2023</v>
      </c>
      <c r="C7" s="45"/>
      <c r="D7" s="44"/>
      <c r="E7" s="144"/>
      <c r="F7" s="144"/>
    </row>
    <row r="8" spans="1:10">
      <c r="A8" s="144"/>
      <c r="B8" s="46"/>
      <c r="C8" s="45"/>
      <c r="D8" s="44"/>
      <c r="E8" s="144"/>
      <c r="F8" s="144"/>
    </row>
    <row r="9" spans="1:10">
      <c r="A9" s="144"/>
      <c r="B9" s="60" t="str">
        <f>Índice!B9</f>
        <v>1. Vulnerabilidades, riscos e política macroprudencial</v>
      </c>
      <c r="C9" s="45"/>
      <c r="D9" s="44"/>
      <c r="E9" s="144"/>
      <c r="F9" s="144"/>
    </row>
    <row r="10" spans="1:10">
      <c r="A10" s="144"/>
      <c r="B10" s="61" t="str">
        <f>Contents!B9</f>
        <v>1. Vulnerabilities, risks and macroprudential policy</v>
      </c>
      <c r="C10" s="45"/>
      <c r="D10" s="44"/>
      <c r="E10" s="144"/>
      <c r="F10" s="144"/>
    </row>
    <row r="11" spans="1:10">
      <c r="A11" s="144"/>
      <c r="B11" s="146"/>
      <c r="C11" s="147"/>
      <c r="D11" s="145"/>
      <c r="E11" s="144"/>
      <c r="F11" s="144"/>
    </row>
    <row r="12" spans="1:10">
      <c r="A12" s="40"/>
      <c r="B12" s="189" t="s">
        <v>886</v>
      </c>
      <c r="C12" s="48"/>
      <c r="D12" s="49"/>
      <c r="E12" s="40"/>
      <c r="F12" s="40"/>
      <c r="G12" s="40"/>
      <c r="H12" s="40"/>
      <c r="I12" s="40"/>
    </row>
    <row r="13" spans="1:10">
      <c r="A13" s="40"/>
      <c r="B13" s="190" t="s">
        <v>887</v>
      </c>
      <c r="C13" s="48"/>
      <c r="D13" s="49"/>
      <c r="E13" s="40"/>
      <c r="F13" s="40"/>
      <c r="G13" s="40"/>
      <c r="H13" s="40"/>
      <c r="I13" s="40"/>
    </row>
    <row r="14" spans="1:10">
      <c r="A14" s="40"/>
      <c r="B14" s="40"/>
      <c r="C14" s="40"/>
      <c r="D14" s="40"/>
      <c r="E14" s="40"/>
      <c r="F14" s="40"/>
      <c r="G14" s="40"/>
      <c r="H14" s="40"/>
      <c r="I14" s="40"/>
    </row>
    <row r="15" spans="1:10">
      <c r="A15" s="40"/>
      <c r="B15" s="40"/>
      <c r="C15" s="13"/>
      <c r="D15" s="55" t="s">
        <v>69</v>
      </c>
      <c r="E15" s="56" t="s">
        <v>630</v>
      </c>
      <c r="F15" s="56" t="s">
        <v>630</v>
      </c>
      <c r="G15" s="56" t="s">
        <v>630</v>
      </c>
      <c r="H15" s="56" t="s">
        <v>630</v>
      </c>
      <c r="I15" s="56" t="s">
        <v>134</v>
      </c>
      <c r="J15" s="56" t="s">
        <v>134</v>
      </c>
    </row>
    <row r="16" spans="1:10">
      <c r="A16" s="40"/>
      <c r="B16" s="40"/>
      <c r="C16" s="13"/>
      <c r="D16" s="53" t="s">
        <v>70</v>
      </c>
      <c r="E16" s="54" t="s">
        <v>757</v>
      </c>
      <c r="F16" s="54" t="s">
        <v>757</v>
      </c>
      <c r="G16" s="54" t="s">
        <v>757</v>
      </c>
      <c r="H16" s="54" t="s">
        <v>757</v>
      </c>
      <c r="I16" s="54" t="s">
        <v>81</v>
      </c>
      <c r="J16" s="54" t="s">
        <v>81</v>
      </c>
    </row>
    <row r="17" spans="1:10">
      <c r="A17" s="43"/>
      <c r="B17" s="43"/>
      <c r="C17" s="13"/>
      <c r="D17" s="13"/>
      <c r="E17" s="13"/>
      <c r="F17" s="13"/>
      <c r="G17" s="13"/>
      <c r="H17" s="13"/>
      <c r="I17" s="13"/>
    </row>
    <row r="18" spans="1:10" ht="52">
      <c r="A18" s="39"/>
      <c r="B18" s="39"/>
      <c r="C18" s="35"/>
      <c r="D18" s="35"/>
      <c r="E18" s="57" t="s">
        <v>720</v>
      </c>
      <c r="F18" s="57" t="s">
        <v>154</v>
      </c>
      <c r="G18" s="57" t="s">
        <v>155</v>
      </c>
      <c r="H18" s="57" t="s">
        <v>721</v>
      </c>
      <c r="I18" s="57" t="s">
        <v>722</v>
      </c>
      <c r="J18" s="57" t="s">
        <v>1166</v>
      </c>
    </row>
    <row r="19" spans="1:10" ht="52">
      <c r="A19" s="40"/>
      <c r="B19" s="40"/>
      <c r="C19" s="35"/>
      <c r="D19" s="36"/>
      <c r="E19" s="51" t="s">
        <v>1667</v>
      </c>
      <c r="F19" s="51" t="s">
        <v>156</v>
      </c>
      <c r="G19" s="51" t="s">
        <v>157</v>
      </c>
      <c r="H19" s="51" t="s">
        <v>158</v>
      </c>
      <c r="I19" s="51" t="s">
        <v>1668</v>
      </c>
      <c r="J19" s="51" t="s">
        <v>1669</v>
      </c>
    </row>
    <row r="20" spans="1:10">
      <c r="A20" s="40"/>
      <c r="B20" s="102"/>
      <c r="C20" s="58">
        <v>2023</v>
      </c>
      <c r="D20" s="52">
        <v>2023</v>
      </c>
      <c r="E20" s="67">
        <v>17.5</v>
      </c>
      <c r="F20" s="67">
        <v>6</v>
      </c>
      <c r="G20" s="67">
        <v>1.5</v>
      </c>
      <c r="H20" s="67">
        <v>10.1</v>
      </c>
      <c r="I20" s="67">
        <v>7.6</v>
      </c>
      <c r="J20" s="67">
        <v>17.5</v>
      </c>
    </row>
    <row r="21" spans="1:10">
      <c r="A21" s="40"/>
      <c r="B21" s="102"/>
      <c r="C21" s="58">
        <v>2024</v>
      </c>
      <c r="D21" s="52">
        <v>2024</v>
      </c>
      <c r="E21" s="67">
        <v>10.8</v>
      </c>
      <c r="F21" s="67">
        <v>0.6</v>
      </c>
      <c r="G21" s="67">
        <v>0</v>
      </c>
      <c r="H21" s="67">
        <v>10.3</v>
      </c>
      <c r="I21" s="67">
        <v>4.7</v>
      </c>
      <c r="J21" s="67">
        <v>10.8</v>
      </c>
    </row>
    <row r="22" spans="1:10">
      <c r="A22" s="40"/>
      <c r="B22" s="102"/>
      <c r="C22" s="58">
        <v>2025</v>
      </c>
      <c r="D22" s="52">
        <v>2025</v>
      </c>
      <c r="E22" s="67">
        <v>17.2</v>
      </c>
      <c r="F22" s="67">
        <v>0</v>
      </c>
      <c r="G22" s="67">
        <v>1.5</v>
      </c>
      <c r="H22" s="67">
        <v>15.7</v>
      </c>
      <c r="I22" s="67">
        <v>7.4</v>
      </c>
      <c r="J22" s="67">
        <v>17.2</v>
      </c>
    </row>
    <row r="23" spans="1:10">
      <c r="A23" s="40"/>
      <c r="B23" s="102"/>
      <c r="C23" s="58"/>
      <c r="D23" s="52"/>
      <c r="E23" s="67"/>
      <c r="F23" s="67"/>
      <c r="G23" s="67"/>
      <c r="H23" s="67"/>
      <c r="I23" s="67"/>
    </row>
    <row r="24" spans="1:10">
      <c r="A24" s="40"/>
      <c r="B24" s="102"/>
    </row>
    <row r="29" spans="1:10">
      <c r="A29" s="163"/>
      <c r="B29" s="163"/>
      <c r="C29" s="163"/>
      <c r="D29" s="163"/>
      <c r="E29" s="163"/>
      <c r="F29" s="163"/>
    </row>
    <row r="30" spans="1:10">
      <c r="A30" s="163"/>
      <c r="B30" s="163"/>
      <c r="C30" s="163"/>
      <c r="D30" s="163"/>
      <c r="E30" s="163"/>
      <c r="F30" s="163"/>
    </row>
    <row r="31" spans="1:10">
      <c r="A31" s="163"/>
      <c r="B31" s="163"/>
      <c r="C31" s="163"/>
      <c r="D31" s="163"/>
      <c r="E31" s="163"/>
      <c r="F31" s="163"/>
    </row>
    <row r="32" spans="1:10">
      <c r="A32" s="163"/>
      <c r="B32" s="163"/>
      <c r="C32" s="163"/>
      <c r="D32" s="163"/>
      <c r="E32" s="163"/>
      <c r="F32" s="163"/>
    </row>
    <row r="33" spans="1:6">
      <c r="A33" s="163"/>
      <c r="B33" s="163"/>
      <c r="C33" s="163"/>
      <c r="D33" s="163"/>
      <c r="E33" s="163"/>
      <c r="F33" s="163"/>
    </row>
    <row r="34" spans="1:6">
      <c r="A34" s="163"/>
      <c r="B34" s="163"/>
      <c r="C34" s="163"/>
      <c r="D34" s="163"/>
      <c r="E34" s="163"/>
      <c r="F34" s="163"/>
    </row>
  </sheetData>
  <pageMargins left="0.7" right="0.7" top="0.75" bottom="0.75" header="0.3" footer="0.3"/>
  <pageSetup paperSize="9"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8">
    <tabColor rgb="FF3E808C"/>
  </sheetPr>
  <dimension ref="A1:I42"/>
  <sheetViews>
    <sheetView showGridLines="0" workbookViewId="0">
      <selection activeCell="A4" sqref="A4"/>
    </sheetView>
  </sheetViews>
  <sheetFormatPr defaultColWidth="9.1796875" defaultRowHeight="14.5"/>
  <cols>
    <col min="1" max="1" width="1.81640625" customWidth="1"/>
    <col min="3" max="4" width="15.81640625" customWidth="1"/>
    <col min="5" max="5" width="17.81640625" customWidth="1"/>
    <col min="6" max="8" width="16.453125" customWidth="1"/>
    <col min="9" max="9" width="15.81640625" customWidth="1"/>
  </cols>
  <sheetData>
    <row r="1" spans="1:9" ht="15" customHeight="1">
      <c r="A1" s="37"/>
      <c r="B1" s="41"/>
      <c r="C1" s="37"/>
      <c r="D1" s="37"/>
      <c r="E1" s="37"/>
      <c r="F1" s="37"/>
      <c r="G1" s="37"/>
    </row>
    <row r="2" spans="1:9" ht="15" customHeight="1">
      <c r="A2" s="37"/>
      <c r="B2" s="37"/>
      <c r="C2" s="37"/>
      <c r="D2" s="37"/>
      <c r="E2" s="37"/>
      <c r="F2" s="37"/>
      <c r="G2" s="37"/>
    </row>
    <row r="3" spans="1:9" ht="8.15" customHeight="1">
      <c r="A3" s="37"/>
      <c r="B3" s="37"/>
      <c r="C3" s="37"/>
      <c r="D3" s="37"/>
      <c r="E3" s="37"/>
      <c r="F3" s="37"/>
      <c r="G3" s="37"/>
    </row>
    <row r="4" spans="1:9" ht="15" customHeight="1">
      <c r="A4" s="37"/>
      <c r="B4" s="65" t="str">
        <f>HYPERLINK("#"&amp;"Índice!B7",Índice!B7)</f>
        <v>Índice</v>
      </c>
      <c r="C4" s="65" t="str">
        <f>HYPERLINK("#"&amp;"Contents!B7",Contents!B7)</f>
        <v>Contents</v>
      </c>
      <c r="D4" s="37"/>
      <c r="E4" s="37"/>
      <c r="F4" s="37"/>
      <c r="G4" s="37"/>
    </row>
    <row r="5" spans="1:9" ht="8.15" customHeight="1">
      <c r="A5" s="38"/>
      <c r="B5" s="38"/>
      <c r="C5" s="44"/>
      <c r="D5" s="44"/>
      <c r="E5" s="38"/>
      <c r="F5" s="38"/>
      <c r="G5" s="38"/>
    </row>
    <row r="6" spans="1:9" ht="15" customHeight="1">
      <c r="A6" s="38"/>
      <c r="B6" s="60" t="str">
        <f>Índice!B5</f>
        <v>Relatório de Estabilidade Financeira - maio 2023</v>
      </c>
      <c r="C6" s="45"/>
      <c r="D6" s="44"/>
      <c r="E6" s="38"/>
      <c r="F6" s="38"/>
      <c r="G6" s="38"/>
    </row>
    <row r="7" spans="1:9" ht="15" customHeight="1">
      <c r="A7" s="38"/>
      <c r="B7" s="61" t="str">
        <f>Contents!B5</f>
        <v>Financial Stability Report - May 2023</v>
      </c>
      <c r="C7" s="45"/>
      <c r="D7" s="44"/>
      <c r="E7" s="38"/>
      <c r="F7" s="38"/>
      <c r="G7" s="38"/>
    </row>
    <row r="8" spans="1:9" ht="8.15" customHeight="1">
      <c r="A8" s="38"/>
      <c r="B8" s="46"/>
      <c r="C8" s="45"/>
      <c r="D8" s="44"/>
      <c r="E8" s="38"/>
      <c r="F8" s="38"/>
      <c r="G8" s="38"/>
    </row>
    <row r="9" spans="1:9" ht="15" customHeight="1">
      <c r="A9" s="38"/>
      <c r="B9" s="60" t="str">
        <f>Índice!B9</f>
        <v>1. Vulnerabilidades, riscos e política macroprudencial</v>
      </c>
      <c r="C9" s="45"/>
      <c r="D9" s="44"/>
      <c r="E9" s="38"/>
      <c r="F9" s="38"/>
      <c r="G9" s="38"/>
    </row>
    <row r="10" spans="1:9" ht="15" customHeight="1">
      <c r="A10" s="38"/>
      <c r="B10" s="61" t="str">
        <f>Contents!B9</f>
        <v>1. Vulnerabilities, risks and macroprudential policy</v>
      </c>
      <c r="C10" s="45"/>
      <c r="D10" s="44"/>
      <c r="E10" s="38"/>
      <c r="F10" s="38"/>
      <c r="G10" s="38"/>
    </row>
    <row r="11" spans="1:9" ht="8.15" customHeight="1">
      <c r="A11" s="38"/>
      <c r="B11" s="45"/>
      <c r="C11" s="47"/>
      <c r="D11" s="44"/>
      <c r="E11" s="38"/>
      <c r="F11" s="38"/>
      <c r="G11" s="38"/>
    </row>
    <row r="12" spans="1:9" ht="15" customHeight="1">
      <c r="A12" s="40"/>
      <c r="B12" s="59" t="s">
        <v>1548</v>
      </c>
      <c r="C12" s="48"/>
      <c r="D12" s="49"/>
      <c r="E12" s="40"/>
      <c r="F12" s="40"/>
      <c r="G12" s="40"/>
    </row>
    <row r="13" spans="1:9" ht="15" customHeight="1">
      <c r="A13" s="40"/>
      <c r="B13" s="62" t="s">
        <v>1549</v>
      </c>
      <c r="C13" s="48"/>
      <c r="D13" s="49"/>
      <c r="E13" s="40"/>
      <c r="F13" s="40"/>
      <c r="G13" s="40"/>
    </row>
    <row r="14" spans="1:9" ht="8.15" customHeight="1">
      <c r="A14" s="40"/>
      <c r="B14" s="40"/>
      <c r="C14" s="40"/>
      <c r="D14" s="40"/>
      <c r="E14" s="40"/>
      <c r="F14" s="40"/>
      <c r="G14" s="40"/>
    </row>
    <row r="15" spans="1:9" ht="26">
      <c r="A15" s="40"/>
      <c r="B15" s="40"/>
      <c r="C15" s="13"/>
      <c r="D15" s="55" t="s">
        <v>69</v>
      </c>
      <c r="E15" s="56" t="s">
        <v>134</v>
      </c>
      <c r="F15" s="56" t="s">
        <v>708</v>
      </c>
      <c r="G15" s="56" t="s">
        <v>708</v>
      </c>
      <c r="H15" s="56" t="s">
        <v>708</v>
      </c>
      <c r="I15" s="56"/>
    </row>
    <row r="16" spans="1:9">
      <c r="A16" s="40"/>
      <c r="B16" s="40"/>
      <c r="C16" s="13"/>
      <c r="D16" s="53" t="s">
        <v>70</v>
      </c>
      <c r="E16" s="54" t="s">
        <v>81</v>
      </c>
      <c r="F16" s="54" t="s">
        <v>126</v>
      </c>
      <c r="G16" s="54" t="s">
        <v>126</v>
      </c>
      <c r="H16" s="54" t="s">
        <v>126</v>
      </c>
      <c r="I16" s="54"/>
    </row>
    <row r="17" spans="1:9" ht="8.15" customHeight="1">
      <c r="A17" s="43"/>
      <c r="B17" s="43"/>
      <c r="C17" s="13"/>
      <c r="D17" s="13"/>
      <c r="E17" s="13"/>
      <c r="F17" s="13"/>
      <c r="G17" s="13"/>
      <c r="H17" s="13"/>
      <c r="I17" s="13"/>
    </row>
    <row r="18" spans="1:9" ht="65">
      <c r="A18" s="39"/>
      <c r="B18" s="39"/>
      <c r="C18" s="35"/>
      <c r="D18" s="35"/>
      <c r="E18" s="57" t="s">
        <v>401</v>
      </c>
      <c r="F18" s="57" t="s">
        <v>402</v>
      </c>
      <c r="G18" s="57" t="s">
        <v>723</v>
      </c>
      <c r="H18" s="57" t="s">
        <v>403</v>
      </c>
      <c r="I18" s="57"/>
    </row>
    <row r="19" spans="1:9" ht="39">
      <c r="A19" s="40"/>
      <c r="B19" s="40"/>
      <c r="C19" s="35"/>
      <c r="D19" s="36"/>
      <c r="E19" s="51" t="s">
        <v>404</v>
      </c>
      <c r="F19" s="51" t="s">
        <v>405</v>
      </c>
      <c r="G19" s="51" t="s">
        <v>406</v>
      </c>
      <c r="H19" s="217" t="s">
        <v>808</v>
      </c>
      <c r="I19" s="51"/>
    </row>
    <row r="20" spans="1:9" ht="15" customHeight="1">
      <c r="A20" s="40"/>
      <c r="B20" s="102"/>
      <c r="C20" s="58" t="s">
        <v>407</v>
      </c>
      <c r="D20" s="52" t="s">
        <v>408</v>
      </c>
      <c r="E20" s="67">
        <v>3.3</v>
      </c>
      <c r="F20" s="67">
        <v>4</v>
      </c>
      <c r="G20" s="67">
        <v>-0.1</v>
      </c>
      <c r="H20" s="67">
        <v>-0.5</v>
      </c>
    </row>
    <row r="21" spans="1:9" ht="15" customHeight="1">
      <c r="A21" s="40"/>
      <c r="B21" s="102"/>
      <c r="C21" s="58" t="s">
        <v>409</v>
      </c>
      <c r="D21" s="52" t="s">
        <v>410</v>
      </c>
      <c r="E21" s="67">
        <v>6</v>
      </c>
      <c r="F21" s="67">
        <v>3.9</v>
      </c>
      <c r="G21" s="67">
        <v>-0.3</v>
      </c>
      <c r="H21" s="67">
        <v>2.4</v>
      </c>
    </row>
    <row r="22" spans="1:9" ht="15" customHeight="1">
      <c r="A22" s="40"/>
      <c r="B22" s="102"/>
      <c r="C22" s="58" t="s">
        <v>411</v>
      </c>
      <c r="D22" s="52" t="s">
        <v>412</v>
      </c>
      <c r="E22" s="67">
        <v>5.0999999999999996</v>
      </c>
      <c r="F22" s="67">
        <v>4.3</v>
      </c>
      <c r="G22" s="67">
        <v>0.1</v>
      </c>
      <c r="H22" s="67">
        <v>0.7</v>
      </c>
    </row>
    <row r="23" spans="1:9" ht="15" customHeight="1">
      <c r="A23" s="40"/>
      <c r="B23" s="102"/>
      <c r="C23" s="58" t="s">
        <v>86</v>
      </c>
      <c r="D23" s="52" t="s">
        <v>87</v>
      </c>
      <c r="E23" s="67">
        <v>4.0999999999999996</v>
      </c>
      <c r="F23" s="67">
        <v>3.6</v>
      </c>
      <c r="G23" s="67">
        <v>0.2</v>
      </c>
      <c r="H23" s="67">
        <v>0.3</v>
      </c>
    </row>
    <row r="24" spans="1:9" ht="15" customHeight="1">
      <c r="A24" s="40"/>
      <c r="B24" s="102"/>
      <c r="C24" s="58" t="s">
        <v>88</v>
      </c>
      <c r="D24" s="52" t="s">
        <v>89</v>
      </c>
      <c r="E24" s="67">
        <v>2.1</v>
      </c>
      <c r="F24" s="67">
        <v>2.1</v>
      </c>
      <c r="G24" s="67">
        <v>1</v>
      </c>
      <c r="H24" s="67">
        <v>-0.9</v>
      </c>
    </row>
    <row r="25" spans="1:9" ht="15" customHeight="1">
      <c r="A25" s="40"/>
      <c r="B25" s="102"/>
      <c r="C25" s="58" t="s">
        <v>90</v>
      </c>
      <c r="D25" s="52" t="s">
        <v>91</v>
      </c>
      <c r="E25" s="67">
        <v>-3.4</v>
      </c>
      <c r="F25" s="67">
        <v>-2</v>
      </c>
      <c r="G25" s="67">
        <v>1.5</v>
      </c>
      <c r="H25" s="67">
        <v>-2.9</v>
      </c>
    </row>
    <row r="26" spans="1:9" ht="15" customHeight="1">
      <c r="A26" s="38"/>
      <c r="B26" s="102"/>
      <c r="C26" s="58" t="s">
        <v>92</v>
      </c>
      <c r="D26" s="52" t="s">
        <v>93</v>
      </c>
      <c r="E26" s="67">
        <v>-0.8</v>
      </c>
      <c r="F26" s="67">
        <v>-0.4</v>
      </c>
      <c r="G26" s="67">
        <v>1.7</v>
      </c>
      <c r="H26" s="67">
        <v>-2.1</v>
      </c>
    </row>
    <row r="27" spans="1:9" ht="15" customHeight="1">
      <c r="A27" s="38"/>
      <c r="B27" s="102"/>
      <c r="C27" s="58" t="s">
        <v>94</v>
      </c>
      <c r="D27" s="52" t="s">
        <v>95</v>
      </c>
      <c r="E27" s="67">
        <v>-1.9</v>
      </c>
      <c r="F27" s="67">
        <v>0.8</v>
      </c>
      <c r="G27" s="67">
        <v>1.3</v>
      </c>
      <c r="H27" s="67">
        <v>-4</v>
      </c>
    </row>
    <row r="28" spans="1:9" ht="15" customHeight="1">
      <c r="B28" s="102"/>
      <c r="C28" s="58" t="s">
        <v>96</v>
      </c>
      <c r="D28" s="52" t="s">
        <v>97</v>
      </c>
      <c r="E28" s="67">
        <v>1.1000000000000001</v>
      </c>
      <c r="F28" s="67">
        <v>1.3</v>
      </c>
      <c r="G28" s="67">
        <v>1.1000000000000001</v>
      </c>
      <c r="H28" s="67">
        <v>-1.3</v>
      </c>
    </row>
    <row r="29" spans="1:9" ht="15" customHeight="1">
      <c r="B29" s="102"/>
      <c r="C29" s="58" t="s">
        <v>98</v>
      </c>
      <c r="D29" s="52" t="s">
        <v>99</v>
      </c>
      <c r="E29" s="67">
        <v>7</v>
      </c>
      <c r="F29" s="67">
        <v>6.2</v>
      </c>
      <c r="G29" s="67">
        <v>0</v>
      </c>
      <c r="H29" s="67">
        <v>0.9</v>
      </c>
    </row>
    <row r="30" spans="1:9" ht="15" customHeight="1">
      <c r="B30" s="102"/>
      <c r="C30" s="58" t="s">
        <v>100</v>
      </c>
      <c r="D30" s="52" t="s">
        <v>101</v>
      </c>
      <c r="E30" s="67">
        <v>2.4</v>
      </c>
      <c r="F30" s="67">
        <v>4.9000000000000004</v>
      </c>
      <c r="G30" s="67">
        <v>0</v>
      </c>
      <c r="H30" s="67">
        <v>-2.4</v>
      </c>
    </row>
    <row r="31" spans="1:9" ht="15" customHeight="1">
      <c r="B31" s="102"/>
      <c r="C31" s="58" t="s">
        <v>102</v>
      </c>
      <c r="D31" s="52" t="s">
        <v>103</v>
      </c>
      <c r="E31" s="67">
        <v>4.0999999999999996</v>
      </c>
      <c r="F31" s="67">
        <v>4.0999999999999996</v>
      </c>
      <c r="G31" s="67">
        <v>-0.6</v>
      </c>
      <c r="H31" s="67">
        <v>0.6</v>
      </c>
    </row>
    <row r="32" spans="1:9">
      <c r="B32" s="102"/>
      <c r="C32" s="58" t="s">
        <v>106</v>
      </c>
      <c r="D32" s="52" t="s">
        <v>107</v>
      </c>
      <c r="E32" s="67">
        <v>5.8</v>
      </c>
      <c r="F32" s="67">
        <v>5.9</v>
      </c>
      <c r="G32" s="67">
        <v>-0.4</v>
      </c>
      <c r="H32" s="67">
        <v>0.3</v>
      </c>
    </row>
    <row r="33" spans="2:8">
      <c r="B33" s="102"/>
      <c r="C33" s="58" t="s">
        <v>110</v>
      </c>
      <c r="D33" s="52" t="s">
        <v>111</v>
      </c>
      <c r="E33" s="67">
        <v>6</v>
      </c>
      <c r="F33" s="67">
        <v>6.5</v>
      </c>
      <c r="G33" s="67">
        <v>-1.1000000000000001</v>
      </c>
      <c r="H33" s="67">
        <v>0.7</v>
      </c>
    </row>
    <row r="34" spans="2:8">
      <c r="B34" s="102"/>
      <c r="C34" s="58" t="s">
        <v>114</v>
      </c>
      <c r="D34" s="52" t="s">
        <v>115</v>
      </c>
      <c r="E34" s="67">
        <v>6.3</v>
      </c>
      <c r="F34" s="67">
        <v>7.2</v>
      </c>
      <c r="G34" s="67">
        <v>-0.8</v>
      </c>
      <c r="H34" s="67">
        <v>-0.1</v>
      </c>
    </row>
    <row r="35" spans="2:8">
      <c r="B35" s="102"/>
      <c r="C35" s="58" t="s">
        <v>700</v>
      </c>
      <c r="D35" s="52" t="s">
        <v>701</v>
      </c>
      <c r="E35" s="67">
        <v>12.3</v>
      </c>
      <c r="F35" s="67">
        <v>6.6</v>
      </c>
      <c r="G35" s="67">
        <v>3.3</v>
      </c>
      <c r="H35" s="67">
        <v>2.4</v>
      </c>
    </row>
    <row r="36" spans="2:8">
      <c r="B36" s="102"/>
      <c r="D36" s="52"/>
    </row>
    <row r="37" spans="2:8">
      <c r="B37" s="102"/>
    </row>
    <row r="38" spans="2:8">
      <c r="B38" s="102"/>
      <c r="D38" s="52"/>
    </row>
    <row r="39" spans="2:8">
      <c r="B39" s="102"/>
    </row>
    <row r="40" spans="2:8">
      <c r="D40" s="52"/>
    </row>
    <row r="42" spans="2:8">
      <c r="D42" s="52"/>
    </row>
  </sheetData>
  <phoneticPr fontId="112" type="noConversion"/>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56">
    <tabColor rgb="FF3E808C"/>
  </sheetPr>
  <dimension ref="A1:M26"/>
  <sheetViews>
    <sheetView showGridLines="0" zoomScaleNormal="100" workbookViewId="0"/>
  </sheetViews>
  <sheetFormatPr defaultColWidth="9.453125" defaultRowHeight="15" customHeight="1"/>
  <cols>
    <col min="1" max="1" width="1.81640625" customWidth="1"/>
    <col min="3" max="4" width="15.81640625" customWidth="1"/>
    <col min="5" max="11" width="20.81640625" customWidth="1"/>
  </cols>
  <sheetData>
    <row r="1" spans="1:11" ht="15" customHeight="1">
      <c r="A1" s="37"/>
      <c r="B1" s="41"/>
      <c r="C1" s="37"/>
      <c r="D1" s="37"/>
      <c r="E1" s="37"/>
    </row>
    <row r="2" spans="1:11" ht="15" customHeight="1">
      <c r="A2" s="37"/>
      <c r="B2" s="37"/>
      <c r="C2" s="37"/>
      <c r="D2" s="37"/>
      <c r="E2" s="37"/>
    </row>
    <row r="3" spans="1:11" ht="8.15" customHeight="1">
      <c r="A3" s="37"/>
      <c r="B3" s="37"/>
      <c r="C3" s="37"/>
      <c r="D3" s="37"/>
      <c r="E3" s="37"/>
    </row>
    <row r="4" spans="1:11" ht="15" customHeight="1">
      <c r="A4" s="37"/>
      <c r="B4" s="65" t="str">
        <f>HYPERLINK("#"&amp;"Índice!B7",Índice!B7)</f>
        <v>Índice</v>
      </c>
      <c r="C4" s="65" t="str">
        <f>HYPERLINK("#"&amp;"Contents!B7",Contents!B7)</f>
        <v>Contents</v>
      </c>
      <c r="D4" s="37"/>
      <c r="E4" s="37"/>
    </row>
    <row r="5" spans="1:11" ht="8.15" customHeight="1">
      <c r="A5" s="38"/>
      <c r="B5" s="38"/>
      <c r="C5" s="44"/>
      <c r="D5" s="44"/>
      <c r="E5" s="38"/>
    </row>
    <row r="6" spans="1:11" ht="15" customHeight="1">
      <c r="A6" s="38"/>
      <c r="B6" s="60" t="str">
        <f>Índice!B5</f>
        <v>Relatório de Estabilidade Financeira - maio 2023</v>
      </c>
      <c r="C6" s="45"/>
      <c r="D6" s="44"/>
      <c r="E6" s="38"/>
    </row>
    <row r="7" spans="1:11" ht="15" customHeight="1">
      <c r="A7" s="38"/>
      <c r="B7" s="61" t="str">
        <f>Contents!B5</f>
        <v>Financial Stability Report - May 2023</v>
      </c>
      <c r="C7" s="45"/>
      <c r="D7" s="44"/>
      <c r="E7" s="38"/>
    </row>
    <row r="8" spans="1:11" ht="8.15" customHeight="1">
      <c r="A8" s="38"/>
      <c r="B8" s="46"/>
      <c r="C8" s="45"/>
      <c r="D8" s="44"/>
      <c r="E8" s="38"/>
    </row>
    <row r="9" spans="1:11" ht="15" customHeight="1">
      <c r="A9" s="38"/>
      <c r="B9" s="60" t="str">
        <f>Índice!B9</f>
        <v>1. Vulnerabilidades, riscos e política macroprudencial</v>
      </c>
      <c r="C9" s="45"/>
      <c r="D9" s="44"/>
      <c r="E9" s="38"/>
    </row>
    <row r="10" spans="1:11" ht="15" customHeight="1">
      <c r="A10" s="38"/>
      <c r="B10" s="61" t="str">
        <f>Contents!B9</f>
        <v>1. Vulnerabilities, risks and macroprudential policy</v>
      </c>
      <c r="C10" s="45"/>
      <c r="D10" s="44"/>
      <c r="E10" s="38"/>
    </row>
    <row r="11" spans="1:11" ht="8.15" customHeight="1">
      <c r="A11" s="38"/>
      <c r="B11" s="45"/>
      <c r="C11" s="47"/>
      <c r="D11" s="44"/>
      <c r="E11" s="38"/>
    </row>
    <row r="12" spans="1:11" ht="15" customHeight="1">
      <c r="A12" s="40"/>
      <c r="B12" s="59" t="s">
        <v>724</v>
      </c>
      <c r="C12" s="48"/>
      <c r="D12" s="49"/>
      <c r="E12" s="40"/>
    </row>
    <row r="13" spans="1:11" ht="15" customHeight="1">
      <c r="A13" s="40"/>
      <c r="B13" s="62" t="s">
        <v>725</v>
      </c>
      <c r="C13" s="48"/>
      <c r="D13" s="49"/>
      <c r="E13" s="40"/>
    </row>
    <row r="14" spans="1:11" ht="8.15" customHeight="1">
      <c r="A14" s="40"/>
      <c r="B14" s="40"/>
      <c r="C14" s="40"/>
      <c r="D14" s="40"/>
      <c r="E14" s="40"/>
    </row>
    <row r="15" spans="1:11" ht="26">
      <c r="A15" s="40"/>
      <c r="B15" s="40"/>
      <c r="C15" s="13"/>
      <c r="D15" s="55" t="s">
        <v>69</v>
      </c>
      <c r="E15" s="104" t="s">
        <v>880</v>
      </c>
      <c r="F15" s="104" t="s">
        <v>880</v>
      </c>
      <c r="G15" s="104" t="s">
        <v>880</v>
      </c>
      <c r="H15" s="104" t="s">
        <v>880</v>
      </c>
      <c r="I15" s="104" t="s">
        <v>880</v>
      </c>
      <c r="J15" s="104" t="s">
        <v>880</v>
      </c>
      <c r="K15" s="104" t="s">
        <v>880</v>
      </c>
    </row>
    <row r="16" spans="1:11" ht="26">
      <c r="A16" s="40"/>
      <c r="B16" s="40"/>
      <c r="C16" s="13"/>
      <c r="D16" s="53" t="s">
        <v>70</v>
      </c>
      <c r="E16" s="54" t="s">
        <v>881</v>
      </c>
      <c r="F16" s="54" t="s">
        <v>881</v>
      </c>
      <c r="G16" s="54" t="s">
        <v>881</v>
      </c>
      <c r="H16" s="54" t="s">
        <v>881</v>
      </c>
      <c r="I16" s="54" t="s">
        <v>881</v>
      </c>
      <c r="J16" s="54" t="s">
        <v>881</v>
      </c>
      <c r="K16" s="54" t="s">
        <v>881</v>
      </c>
    </row>
    <row r="17" spans="1:13" ht="8.15" customHeight="1">
      <c r="A17" s="40"/>
      <c r="B17" s="40"/>
      <c r="C17" s="13"/>
      <c r="D17" s="53"/>
      <c r="E17" s="54"/>
      <c r="F17" s="54"/>
      <c r="G17" s="54"/>
      <c r="H17" s="54"/>
      <c r="I17" s="54"/>
      <c r="J17" s="54"/>
      <c r="K17" s="54"/>
    </row>
    <row r="18" spans="1:13" ht="14.75" customHeight="1">
      <c r="A18" s="43"/>
      <c r="B18" s="43"/>
      <c r="C18" s="13"/>
      <c r="D18" s="13"/>
      <c r="E18" s="381" t="s">
        <v>413</v>
      </c>
      <c r="F18" s="380" t="s">
        <v>414</v>
      </c>
      <c r="G18" s="381"/>
      <c r="H18" s="381"/>
      <c r="I18" s="382"/>
      <c r="J18" s="386" t="s">
        <v>415</v>
      </c>
      <c r="K18" s="386"/>
    </row>
    <row r="19" spans="1:13" ht="14.75" customHeight="1">
      <c r="A19" s="43"/>
      <c r="B19" s="43"/>
      <c r="C19" s="13"/>
      <c r="D19" s="13"/>
      <c r="E19" s="381"/>
      <c r="F19" s="383" t="s">
        <v>416</v>
      </c>
      <c r="G19" s="384"/>
      <c r="H19" s="384"/>
      <c r="I19" s="385"/>
      <c r="J19" s="387" t="s">
        <v>417</v>
      </c>
      <c r="K19" s="387"/>
    </row>
    <row r="20" spans="1:13" ht="39">
      <c r="A20" s="39"/>
      <c r="B20" s="39"/>
      <c r="C20" s="35"/>
      <c r="D20" s="35"/>
      <c r="E20" s="379" t="s">
        <v>418</v>
      </c>
      <c r="F20" s="208" t="s">
        <v>419</v>
      </c>
      <c r="G20" s="206" t="s">
        <v>420</v>
      </c>
      <c r="H20" s="206" t="s">
        <v>421</v>
      </c>
      <c r="I20" s="209" t="s">
        <v>422</v>
      </c>
      <c r="J20" s="74" t="s">
        <v>423</v>
      </c>
      <c r="K20" s="74" t="s">
        <v>726</v>
      </c>
    </row>
    <row r="21" spans="1:13" ht="39" customHeight="1">
      <c r="A21" s="40"/>
      <c r="B21" s="40"/>
      <c r="C21" s="35"/>
      <c r="D21" s="36"/>
      <c r="E21" s="379"/>
      <c r="F21" s="210" t="s">
        <v>424</v>
      </c>
      <c r="G21" s="207" t="s">
        <v>425</v>
      </c>
      <c r="H21" s="207" t="s">
        <v>426</v>
      </c>
      <c r="I21" s="211" t="s">
        <v>427</v>
      </c>
      <c r="J21" s="75" t="s">
        <v>428</v>
      </c>
      <c r="K21" s="75" t="s">
        <v>727</v>
      </c>
    </row>
    <row r="22" spans="1:13" ht="15" customHeight="1">
      <c r="A22" s="40"/>
      <c r="B22" s="40"/>
      <c r="C22" s="98">
        <v>2019</v>
      </c>
      <c r="D22" s="97">
        <v>2019</v>
      </c>
      <c r="E22" s="103">
        <v>7.2</v>
      </c>
      <c r="F22" s="212">
        <v>5</v>
      </c>
      <c r="G22" s="103">
        <v>-0.4</v>
      </c>
      <c r="H22" s="103">
        <v>3.8</v>
      </c>
      <c r="I22" s="213">
        <v>3.6</v>
      </c>
      <c r="J22" s="103">
        <v>1</v>
      </c>
      <c r="K22" s="103">
        <v>0.2</v>
      </c>
      <c r="M22" s="96"/>
    </row>
    <row r="23" spans="1:13" ht="15" customHeight="1">
      <c r="A23" s="40"/>
      <c r="B23" s="40"/>
      <c r="C23" s="98">
        <v>2020</v>
      </c>
      <c r="D23" s="97">
        <v>2020</v>
      </c>
      <c r="E23" s="103">
        <v>11.9</v>
      </c>
      <c r="F23" s="212">
        <v>5.0999999999999996</v>
      </c>
      <c r="G23" s="103">
        <v>-0.4</v>
      </c>
      <c r="H23" s="103">
        <v>9.9</v>
      </c>
      <c r="I23" s="213">
        <v>8.3000000000000007</v>
      </c>
      <c r="J23" s="103">
        <v>1.5</v>
      </c>
      <c r="K23" s="103">
        <v>1.2</v>
      </c>
      <c r="M23" s="96"/>
    </row>
    <row r="24" spans="1:13" ht="15" customHeight="1">
      <c r="A24" s="40"/>
      <c r="B24" s="40"/>
      <c r="C24" s="98">
        <v>2021</v>
      </c>
      <c r="D24" s="52">
        <v>2021</v>
      </c>
      <c r="E24" s="103">
        <v>9.8000000000000007</v>
      </c>
      <c r="F24" s="212">
        <v>5.4</v>
      </c>
      <c r="G24" s="103">
        <v>-0.3</v>
      </c>
      <c r="H24" s="103">
        <v>7.5</v>
      </c>
      <c r="I24" s="213">
        <v>8.1</v>
      </c>
      <c r="J24" s="103">
        <v>2.7</v>
      </c>
      <c r="K24" s="103">
        <v>0.1</v>
      </c>
      <c r="M24" s="96"/>
    </row>
    <row r="25" spans="1:13" ht="15" customHeight="1">
      <c r="A25" s="40"/>
      <c r="B25" s="40"/>
      <c r="C25" s="98">
        <v>2022</v>
      </c>
      <c r="D25" s="52">
        <v>2022</v>
      </c>
      <c r="E25" s="103">
        <v>6.1</v>
      </c>
      <c r="F25" s="212">
        <v>5.7</v>
      </c>
      <c r="G25" s="103">
        <v>-0.3</v>
      </c>
      <c r="H25" s="103">
        <v>5.3</v>
      </c>
      <c r="I25" s="213">
        <v>5.8</v>
      </c>
      <c r="J25" s="103">
        <v>3.1</v>
      </c>
      <c r="K25" s="103">
        <v>1.5</v>
      </c>
      <c r="M25" s="96"/>
    </row>
    <row r="26" spans="1:13">
      <c r="A26" s="39"/>
      <c r="B26" s="39"/>
      <c r="C26" s="35"/>
      <c r="D26" s="35"/>
      <c r="E26" s="74"/>
      <c r="F26" s="74"/>
      <c r="G26" s="74"/>
      <c r="H26" s="74"/>
      <c r="I26" s="74"/>
      <c r="J26" s="74"/>
      <c r="K26" s="74"/>
    </row>
  </sheetData>
  <mergeCells count="6">
    <mergeCell ref="E20:E21"/>
    <mergeCell ref="F18:I18"/>
    <mergeCell ref="F19:I19"/>
    <mergeCell ref="J18:K18"/>
    <mergeCell ref="J19:K19"/>
    <mergeCell ref="E18:E19"/>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564F7-D8BE-41C8-A661-D854393AAEFF}">
  <sheetPr>
    <tabColor rgb="FF3E808C"/>
  </sheetPr>
  <dimension ref="A1:I66"/>
  <sheetViews>
    <sheetView showGridLines="0" zoomScaleNormal="100" workbookViewId="0"/>
  </sheetViews>
  <sheetFormatPr defaultColWidth="9.1796875" defaultRowHeight="14.5"/>
  <cols>
    <col min="1" max="1" width="1.81640625" customWidth="1"/>
    <col min="3" max="8" width="15.81640625" customWidth="1"/>
  </cols>
  <sheetData>
    <row r="1" spans="1:8">
      <c r="A1" s="37"/>
      <c r="B1" s="41"/>
      <c r="C1" s="37"/>
      <c r="D1" s="37"/>
      <c r="E1" s="37"/>
      <c r="F1" s="37"/>
      <c r="G1" s="37"/>
    </row>
    <row r="2" spans="1:8">
      <c r="A2" s="37"/>
      <c r="B2" s="37"/>
      <c r="C2" s="37"/>
      <c r="D2" s="37"/>
      <c r="E2" s="37"/>
      <c r="F2" s="37"/>
      <c r="G2" s="37"/>
    </row>
    <row r="3" spans="1:8" ht="8.15" customHeight="1">
      <c r="A3" s="37"/>
      <c r="B3" s="37"/>
      <c r="C3" s="37"/>
      <c r="D3" s="37"/>
      <c r="E3" s="37"/>
      <c r="F3" s="37"/>
      <c r="G3" s="37"/>
    </row>
    <row r="4" spans="1:8">
      <c r="A4" s="37"/>
      <c r="B4" s="65" t="str">
        <f>HYPERLINK("#"&amp;"Índice!B7",Índice!B7)</f>
        <v>Índice</v>
      </c>
      <c r="C4" s="65" t="str">
        <f>HYPERLINK("#"&amp;"Contents!B7",Contents!B7)</f>
        <v>Contents</v>
      </c>
      <c r="D4" s="37"/>
      <c r="E4" s="37"/>
      <c r="F4" s="37"/>
      <c r="G4" s="37"/>
    </row>
    <row r="5" spans="1:8" ht="8.15" customHeight="1">
      <c r="A5" s="38"/>
      <c r="B5" s="38"/>
      <c r="C5" s="44"/>
      <c r="D5" s="44"/>
      <c r="E5" s="38"/>
      <c r="F5" s="38"/>
      <c r="G5" s="38"/>
    </row>
    <row r="6" spans="1:8">
      <c r="A6" s="38"/>
      <c r="B6" s="60" t="str">
        <f>Índice!B5</f>
        <v>Relatório de Estabilidade Financeira - maio 2023</v>
      </c>
      <c r="C6" s="45"/>
      <c r="D6" s="44"/>
      <c r="E6" s="38"/>
      <c r="F6" s="38"/>
      <c r="G6" s="38"/>
    </row>
    <row r="7" spans="1:8">
      <c r="A7" s="38"/>
      <c r="B7" s="61" t="str">
        <f>Contents!B5</f>
        <v>Financial Stability Report - May 2023</v>
      </c>
      <c r="C7" s="45"/>
      <c r="D7" s="44"/>
      <c r="E7" s="38"/>
      <c r="F7" s="38"/>
      <c r="G7" s="38"/>
    </row>
    <row r="8" spans="1:8" ht="8.15" customHeight="1">
      <c r="A8" s="38"/>
      <c r="B8" s="46"/>
      <c r="C8" s="45"/>
      <c r="D8" s="44"/>
      <c r="E8" s="38"/>
      <c r="F8" s="38"/>
      <c r="G8" s="38"/>
    </row>
    <row r="9" spans="1:8">
      <c r="A9" s="38"/>
      <c r="B9" s="60" t="str">
        <f>Índice!B9</f>
        <v>1. Vulnerabilidades, riscos e política macroprudencial</v>
      </c>
      <c r="C9" s="45"/>
      <c r="D9" s="44"/>
      <c r="E9" s="38"/>
      <c r="F9" s="38"/>
      <c r="G9" s="38"/>
    </row>
    <row r="10" spans="1:8">
      <c r="A10" s="38"/>
      <c r="B10" s="61" t="str">
        <f>Contents!B9</f>
        <v>1. Vulnerabilities, risks and macroprudential policy</v>
      </c>
      <c r="C10" s="45"/>
      <c r="D10" s="44"/>
      <c r="E10" s="38"/>
      <c r="F10" s="38"/>
      <c r="G10" s="38"/>
    </row>
    <row r="11" spans="1:8" ht="8.15" customHeight="1">
      <c r="A11" s="38"/>
      <c r="B11" s="45"/>
      <c r="C11" s="47"/>
      <c r="D11" s="44"/>
      <c r="E11" s="38"/>
      <c r="F11" s="38"/>
      <c r="G11" s="38"/>
    </row>
    <row r="12" spans="1:8">
      <c r="A12" s="40"/>
      <c r="B12" s="59" t="s">
        <v>1251</v>
      </c>
      <c r="C12" s="48"/>
      <c r="D12" s="49"/>
      <c r="E12" s="40"/>
      <c r="F12" s="40"/>
      <c r="G12" s="40"/>
    </row>
    <row r="13" spans="1:8">
      <c r="A13" s="40"/>
      <c r="B13" s="62" t="s">
        <v>1670</v>
      </c>
      <c r="C13" s="48"/>
      <c r="D13" s="49"/>
      <c r="E13" s="40"/>
      <c r="F13" s="40"/>
      <c r="G13" s="40"/>
    </row>
    <row r="14" spans="1:8" ht="8.15" customHeight="1">
      <c r="A14" s="40"/>
      <c r="B14" s="40"/>
      <c r="C14" s="40"/>
      <c r="D14" s="40"/>
      <c r="E14" s="40"/>
      <c r="F14" s="40"/>
      <c r="G14" s="40"/>
    </row>
    <row r="15" spans="1:8" ht="26">
      <c r="A15" s="40"/>
      <c r="B15" s="40"/>
      <c r="C15" s="13"/>
      <c r="D15" s="55" t="s">
        <v>69</v>
      </c>
      <c r="E15" s="56" t="s">
        <v>160</v>
      </c>
      <c r="F15" s="56" t="s">
        <v>160</v>
      </c>
      <c r="G15" s="56" t="s">
        <v>160</v>
      </c>
      <c r="H15" s="56"/>
    </row>
    <row r="16" spans="1:8">
      <c r="A16" s="40"/>
      <c r="B16" s="40"/>
      <c r="C16" s="13"/>
      <c r="D16" s="53" t="s">
        <v>70</v>
      </c>
      <c r="E16" s="54" t="s">
        <v>882</v>
      </c>
      <c r="F16" s="54" t="s">
        <v>882</v>
      </c>
      <c r="G16" s="54" t="s">
        <v>882</v>
      </c>
      <c r="H16" s="54"/>
    </row>
    <row r="17" spans="1:9" ht="8.15" customHeight="1">
      <c r="A17" s="43"/>
      <c r="B17" s="43"/>
      <c r="C17" s="13"/>
      <c r="D17" s="13"/>
      <c r="E17" s="13"/>
      <c r="F17" s="13"/>
      <c r="G17" s="13"/>
      <c r="H17" s="13"/>
      <c r="I17" s="13"/>
    </row>
    <row r="18" spans="1:9" ht="26">
      <c r="A18" s="39"/>
      <c r="B18" s="39"/>
      <c r="C18" s="35"/>
      <c r="D18" s="35"/>
      <c r="E18" s="57" t="s">
        <v>1255</v>
      </c>
      <c r="F18" s="57" t="s">
        <v>1254</v>
      </c>
      <c r="G18" s="57" t="s">
        <v>556</v>
      </c>
      <c r="H18" s="57"/>
    </row>
    <row r="19" spans="1:9" ht="26">
      <c r="A19" s="40"/>
      <c r="B19" s="40"/>
      <c r="C19" s="35"/>
      <c r="D19" s="36"/>
      <c r="E19" s="51" t="s">
        <v>1252</v>
      </c>
      <c r="F19" s="51" t="s">
        <v>1253</v>
      </c>
      <c r="G19" s="51" t="s">
        <v>568</v>
      </c>
      <c r="H19" s="51"/>
    </row>
    <row r="20" spans="1:9">
      <c r="A20" s="40"/>
      <c r="B20" s="102"/>
      <c r="C20" s="58">
        <v>2019</v>
      </c>
      <c r="D20" s="52">
        <v>2019</v>
      </c>
      <c r="E20" s="67">
        <v>148.9</v>
      </c>
      <c r="F20" s="67">
        <v>631.20000000000005</v>
      </c>
      <c r="G20" s="67">
        <v>5367.4</v>
      </c>
      <c r="H20" s="67"/>
    </row>
    <row r="21" spans="1:9">
      <c r="A21" s="40"/>
      <c r="B21" s="102"/>
      <c r="C21" s="58">
        <v>2020</v>
      </c>
      <c r="D21" s="52">
        <v>2020</v>
      </c>
      <c r="E21" s="67">
        <v>199.4</v>
      </c>
      <c r="F21" s="67">
        <v>512.9</v>
      </c>
      <c r="G21" s="67">
        <v>11807.6</v>
      </c>
      <c r="H21" s="67"/>
    </row>
    <row r="22" spans="1:9">
      <c r="A22" s="40"/>
      <c r="B22" s="102"/>
      <c r="C22" s="58">
        <v>2021</v>
      </c>
      <c r="D22" s="52">
        <v>2021</v>
      </c>
      <c r="E22" s="67">
        <v>248.9</v>
      </c>
      <c r="F22" s="67">
        <v>287.10000000000002</v>
      </c>
      <c r="G22" s="67">
        <v>11011.1</v>
      </c>
      <c r="H22" s="67"/>
    </row>
    <row r="23" spans="1:9">
      <c r="A23" s="40"/>
      <c r="B23" s="102"/>
      <c r="C23" s="58" t="s">
        <v>504</v>
      </c>
      <c r="D23" s="52" t="s">
        <v>505</v>
      </c>
      <c r="E23" s="67">
        <v>150.6</v>
      </c>
      <c r="F23" s="67">
        <v>-227</v>
      </c>
      <c r="G23" s="67">
        <v>2214</v>
      </c>
      <c r="H23" s="67"/>
    </row>
    <row r="24" spans="1:9">
      <c r="A24" s="40"/>
      <c r="B24" s="102"/>
      <c r="C24" s="58" t="s">
        <v>506</v>
      </c>
      <c r="D24" s="52" t="s">
        <v>507</v>
      </c>
      <c r="E24" s="67">
        <v>323.5</v>
      </c>
      <c r="F24" s="67">
        <v>-221.6</v>
      </c>
      <c r="G24" s="67">
        <v>5281</v>
      </c>
      <c r="H24" s="67"/>
    </row>
    <row r="25" spans="1:9">
      <c r="A25" s="40"/>
      <c r="B25" s="102"/>
      <c r="C25" s="58" t="s">
        <v>775</v>
      </c>
      <c r="D25" s="52" t="s">
        <v>776</v>
      </c>
      <c r="E25" s="67">
        <v>1667.9</v>
      </c>
      <c r="F25" s="67">
        <v>-840.8</v>
      </c>
      <c r="G25" s="67">
        <v>917.9</v>
      </c>
      <c r="H25" s="67"/>
    </row>
    <row r="26" spans="1:9">
      <c r="A26" s="38"/>
      <c r="B26" s="102"/>
      <c r="C26" s="58" t="s">
        <v>975</v>
      </c>
      <c r="D26" s="52" t="s">
        <v>976</v>
      </c>
      <c r="E26" s="67">
        <v>5014.7</v>
      </c>
      <c r="F26" s="67">
        <v>-1315.8</v>
      </c>
      <c r="G26" s="67">
        <v>1149.2</v>
      </c>
      <c r="H26" s="67"/>
    </row>
    <row r="27" spans="1:9">
      <c r="A27" s="38"/>
      <c r="B27" s="102"/>
      <c r="C27" s="58" t="s">
        <v>1112</v>
      </c>
      <c r="D27" s="52" t="s">
        <v>1113</v>
      </c>
      <c r="E27" s="67">
        <v>9016.4</v>
      </c>
      <c r="F27" s="67">
        <v>-1835.5</v>
      </c>
      <c r="G27" s="67">
        <v>-7506.8</v>
      </c>
      <c r="H27" s="67"/>
    </row>
    <row r="28" spans="1:9">
      <c r="B28" s="102"/>
      <c r="C28" s="58"/>
      <c r="D28" s="52"/>
      <c r="E28" s="67"/>
      <c r="F28" s="67"/>
      <c r="G28" s="67"/>
      <c r="H28" s="67"/>
    </row>
    <row r="29" spans="1:9">
      <c r="B29" s="102"/>
      <c r="C29" s="58"/>
      <c r="D29" s="52"/>
      <c r="E29" s="67"/>
      <c r="F29" s="67"/>
      <c r="G29" s="67"/>
      <c r="H29" s="67"/>
    </row>
    <row r="30" spans="1:9">
      <c r="B30" s="102"/>
      <c r="C30" s="58"/>
      <c r="D30" s="52"/>
      <c r="E30" s="67"/>
      <c r="F30" s="67"/>
      <c r="G30" s="67"/>
      <c r="H30" s="67"/>
    </row>
    <row r="31" spans="1:9">
      <c r="B31" s="102"/>
      <c r="C31" s="58"/>
      <c r="D31" s="52"/>
      <c r="E31" s="67"/>
      <c r="F31" s="67"/>
      <c r="G31" s="67"/>
      <c r="H31" s="67"/>
    </row>
    <row r="32" spans="1:9">
      <c r="B32" s="102"/>
      <c r="C32" s="58"/>
      <c r="D32" s="52"/>
      <c r="E32" s="67"/>
      <c r="F32" s="67"/>
      <c r="G32" s="67"/>
      <c r="H32" s="67"/>
    </row>
    <row r="33" spans="2:8">
      <c r="B33" s="102"/>
      <c r="C33" s="58"/>
      <c r="D33" s="52"/>
      <c r="E33" s="67"/>
      <c r="F33" s="67"/>
      <c r="G33" s="67"/>
      <c r="H33" s="67"/>
    </row>
    <row r="34" spans="2:8">
      <c r="B34" s="102"/>
      <c r="C34" s="58"/>
      <c r="D34" s="52"/>
      <c r="E34" s="67"/>
      <c r="F34" s="67"/>
      <c r="G34" s="67"/>
      <c r="H34" s="67"/>
    </row>
    <row r="35" spans="2:8">
      <c r="B35" s="102"/>
      <c r="C35" s="58"/>
      <c r="D35" s="52"/>
      <c r="E35" s="67"/>
      <c r="F35" s="67"/>
      <c r="G35" s="67"/>
      <c r="H35" s="67"/>
    </row>
    <row r="36" spans="2:8">
      <c r="B36" s="102"/>
      <c r="C36" s="58"/>
      <c r="D36" s="52"/>
      <c r="E36" s="67"/>
      <c r="F36" s="67"/>
      <c r="G36" s="67"/>
      <c r="H36" s="67"/>
    </row>
    <row r="37" spans="2:8">
      <c r="C37" s="58"/>
      <c r="D37" s="52"/>
      <c r="E37" s="67"/>
      <c r="F37" s="67"/>
      <c r="G37" s="67"/>
      <c r="H37" s="67"/>
    </row>
    <row r="38" spans="2:8">
      <c r="C38" s="58"/>
      <c r="D38" s="52"/>
      <c r="E38" s="67"/>
      <c r="F38" s="67"/>
      <c r="G38" s="67"/>
      <c r="H38" s="67"/>
    </row>
    <row r="39" spans="2:8">
      <c r="C39" s="58"/>
      <c r="D39" s="52"/>
      <c r="E39" s="67"/>
      <c r="F39" s="67"/>
      <c r="G39" s="67"/>
      <c r="H39" s="67"/>
    </row>
    <row r="40" spans="2:8">
      <c r="C40" s="58"/>
      <c r="D40" s="52"/>
      <c r="E40" s="67"/>
      <c r="F40" s="67"/>
      <c r="G40" s="67"/>
      <c r="H40" s="67"/>
    </row>
    <row r="41" spans="2:8">
      <c r="C41" s="58"/>
      <c r="D41" s="52"/>
      <c r="E41" s="67"/>
      <c r="F41" s="67"/>
      <c r="G41" s="67"/>
      <c r="H41" s="67"/>
    </row>
    <row r="42" spans="2:8">
      <c r="C42" s="58"/>
      <c r="D42" s="52"/>
      <c r="E42" s="67"/>
      <c r="F42" s="67"/>
      <c r="G42" s="67"/>
      <c r="H42" s="67"/>
    </row>
    <row r="43" spans="2:8">
      <c r="C43" s="58"/>
      <c r="D43" s="52"/>
      <c r="E43" s="67"/>
      <c r="F43" s="67"/>
      <c r="G43" s="67"/>
      <c r="H43" s="67"/>
    </row>
    <row r="44" spans="2:8">
      <c r="C44" s="58"/>
      <c r="D44" s="52"/>
      <c r="E44" s="67"/>
      <c r="F44" s="67"/>
      <c r="G44" s="67"/>
      <c r="H44" s="67"/>
    </row>
    <row r="45" spans="2:8">
      <c r="C45" s="58"/>
      <c r="D45" s="52"/>
      <c r="E45" s="67"/>
      <c r="F45" s="67"/>
      <c r="G45" s="67"/>
      <c r="H45" s="67"/>
    </row>
    <row r="46" spans="2:8">
      <c r="C46" s="58"/>
      <c r="D46" s="52"/>
      <c r="E46" s="67"/>
      <c r="F46" s="67"/>
      <c r="G46" s="67"/>
      <c r="H46" s="67"/>
    </row>
    <row r="47" spans="2:8">
      <c r="C47" s="58"/>
      <c r="D47" s="52"/>
      <c r="E47" s="67"/>
      <c r="F47" s="67"/>
      <c r="G47" s="67"/>
      <c r="H47" s="67"/>
    </row>
    <row r="48" spans="2:8">
      <c r="C48" s="58"/>
      <c r="D48" s="52"/>
      <c r="E48" s="67"/>
      <c r="F48" s="67"/>
      <c r="G48" s="67"/>
      <c r="H48" s="67"/>
    </row>
    <row r="49" spans="3:8">
      <c r="C49" s="58"/>
      <c r="D49" s="52"/>
      <c r="E49" s="67"/>
      <c r="F49" s="67"/>
      <c r="G49" s="67"/>
      <c r="H49" s="67"/>
    </row>
    <row r="50" spans="3:8">
      <c r="C50" s="58"/>
      <c r="D50" s="52"/>
      <c r="E50" s="67"/>
      <c r="F50" s="67"/>
      <c r="G50" s="67"/>
      <c r="H50" s="67"/>
    </row>
    <row r="51" spans="3:8">
      <c r="C51" s="58"/>
      <c r="D51" s="52"/>
      <c r="E51" s="67"/>
      <c r="F51" s="67"/>
      <c r="G51" s="67"/>
      <c r="H51" s="67"/>
    </row>
    <row r="52" spans="3:8">
      <c r="C52" s="58"/>
      <c r="D52" s="52"/>
      <c r="E52" s="67"/>
      <c r="F52" s="67"/>
      <c r="G52" s="67"/>
      <c r="H52" s="67"/>
    </row>
    <row r="53" spans="3:8">
      <c r="C53" s="58"/>
      <c r="D53" s="52"/>
      <c r="E53" s="67"/>
      <c r="F53" s="67"/>
      <c r="G53" s="67"/>
      <c r="H53" s="67"/>
    </row>
    <row r="54" spans="3:8">
      <c r="C54" s="58"/>
      <c r="D54" s="52"/>
      <c r="E54" s="67"/>
      <c r="F54" s="67"/>
      <c r="G54" s="67"/>
      <c r="H54" s="67"/>
    </row>
    <row r="55" spans="3:8">
      <c r="C55" s="58"/>
      <c r="D55" s="52"/>
      <c r="E55" s="67"/>
      <c r="F55" s="67"/>
      <c r="G55" s="67"/>
      <c r="H55" s="67"/>
    </row>
    <row r="56" spans="3:8">
      <c r="C56" s="58"/>
      <c r="D56" s="52"/>
      <c r="E56" s="67"/>
      <c r="F56" s="67"/>
      <c r="G56" s="67"/>
      <c r="H56" s="67"/>
    </row>
    <row r="57" spans="3:8">
      <c r="C57" s="58"/>
      <c r="D57" s="52"/>
      <c r="E57" s="67"/>
      <c r="F57" s="67"/>
      <c r="G57" s="67"/>
      <c r="H57" s="67"/>
    </row>
    <row r="58" spans="3:8">
      <c r="C58" s="58"/>
      <c r="D58" s="52"/>
      <c r="E58" s="67"/>
      <c r="F58" s="67"/>
      <c r="G58" s="67"/>
      <c r="H58" s="67"/>
    </row>
    <row r="59" spans="3:8">
      <c r="C59" s="58"/>
      <c r="D59" s="52"/>
      <c r="E59" s="67"/>
      <c r="F59" s="67"/>
      <c r="G59" s="67"/>
      <c r="H59" s="67"/>
    </row>
    <row r="60" spans="3:8">
      <c r="C60" s="58"/>
      <c r="D60" s="52"/>
      <c r="E60" s="67"/>
      <c r="F60" s="67"/>
      <c r="G60" s="67"/>
      <c r="H60" s="67"/>
    </row>
    <row r="61" spans="3:8">
      <c r="C61" s="58"/>
      <c r="D61" s="52"/>
      <c r="E61" s="67"/>
      <c r="F61" s="67"/>
      <c r="G61" s="67"/>
      <c r="H61" s="67"/>
    </row>
    <row r="62" spans="3:8">
      <c r="C62" s="58"/>
      <c r="D62" s="52"/>
      <c r="E62" s="67"/>
      <c r="F62" s="67"/>
      <c r="G62" s="67"/>
      <c r="H62" s="67"/>
    </row>
    <row r="63" spans="3:8">
      <c r="C63" s="58"/>
      <c r="D63" s="52"/>
      <c r="E63" s="67"/>
      <c r="F63" s="67"/>
      <c r="G63" s="67"/>
      <c r="H63" s="67"/>
    </row>
    <row r="64" spans="3:8">
      <c r="C64" s="58"/>
      <c r="D64" s="52"/>
      <c r="E64" s="67"/>
      <c r="F64" s="67"/>
      <c r="G64" s="67"/>
      <c r="H64" s="67"/>
    </row>
    <row r="65" spans="3:8">
      <c r="C65" s="58"/>
      <c r="D65" s="52"/>
      <c r="E65" s="67"/>
      <c r="F65" s="67"/>
      <c r="G65" s="67"/>
      <c r="H65" s="67"/>
    </row>
    <row r="66" spans="3:8">
      <c r="C66" s="58"/>
      <c r="D66" s="52"/>
      <c r="E66" s="67"/>
      <c r="F66" s="67"/>
      <c r="G66" s="67"/>
      <c r="H66" s="67"/>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9">
    <tabColor rgb="FF3E808C"/>
  </sheetPr>
  <dimension ref="A1:I68"/>
  <sheetViews>
    <sheetView showGridLines="0" zoomScaleNormal="100" workbookViewId="0"/>
  </sheetViews>
  <sheetFormatPr defaultColWidth="9.1796875" defaultRowHeight="14.5"/>
  <cols>
    <col min="1" max="1" width="1.81640625" customWidth="1"/>
    <col min="3" max="8" width="15.81640625" customWidth="1"/>
  </cols>
  <sheetData>
    <row r="1" spans="1:8">
      <c r="A1" s="37"/>
      <c r="B1" s="41"/>
      <c r="C1" s="37"/>
      <c r="D1" s="37"/>
      <c r="E1" s="37"/>
      <c r="F1" s="37"/>
      <c r="G1" s="37"/>
    </row>
    <row r="2" spans="1:8">
      <c r="A2" s="37"/>
      <c r="B2" s="37"/>
      <c r="C2" s="37"/>
      <c r="D2" s="37"/>
      <c r="E2" s="37"/>
      <c r="F2" s="37"/>
      <c r="G2" s="37"/>
    </row>
    <row r="3" spans="1:8" ht="8.15" customHeight="1">
      <c r="A3" s="37"/>
      <c r="B3" s="37"/>
      <c r="C3" s="37"/>
      <c r="D3" s="37"/>
      <c r="E3" s="37"/>
      <c r="F3" s="37"/>
      <c r="G3" s="37"/>
    </row>
    <row r="4" spans="1:8">
      <c r="A4" s="37"/>
      <c r="B4" s="65" t="str">
        <f>HYPERLINK("#"&amp;"Índice!B7",Índice!B7)</f>
        <v>Índice</v>
      </c>
      <c r="C4" s="65" t="str">
        <f>HYPERLINK("#"&amp;"Contents!B7",Contents!B7)</f>
        <v>Contents</v>
      </c>
      <c r="D4" s="37"/>
      <c r="E4" s="37"/>
      <c r="F4" s="37"/>
      <c r="G4" s="37"/>
    </row>
    <row r="5" spans="1:8" ht="8.15" customHeight="1">
      <c r="A5" s="38"/>
      <c r="B5" s="38"/>
      <c r="C5" s="44"/>
      <c r="D5" s="44"/>
      <c r="E5" s="38"/>
      <c r="F5" s="38"/>
      <c r="G5" s="38"/>
    </row>
    <row r="6" spans="1:8">
      <c r="A6" s="38"/>
      <c r="B6" s="60" t="str">
        <f>Índice!B5</f>
        <v>Relatório de Estabilidade Financeira - maio 2023</v>
      </c>
      <c r="C6" s="45"/>
      <c r="D6" s="44"/>
      <c r="E6" s="38"/>
      <c r="F6" s="38"/>
      <c r="G6" s="38"/>
    </row>
    <row r="7" spans="1:8">
      <c r="A7" s="38"/>
      <c r="B7" s="61" t="str">
        <f>Contents!B5</f>
        <v>Financial Stability Report - May 2023</v>
      </c>
      <c r="C7" s="45"/>
      <c r="D7" s="44"/>
      <c r="E7" s="38"/>
      <c r="F7" s="38"/>
      <c r="G7" s="38"/>
    </row>
    <row r="8" spans="1:8" ht="8.15" customHeight="1">
      <c r="A8" s="38"/>
      <c r="B8" s="46"/>
      <c r="C8" s="45"/>
      <c r="D8" s="44"/>
      <c r="E8" s="38"/>
      <c r="F8" s="38"/>
      <c r="G8" s="38"/>
    </row>
    <row r="9" spans="1:8">
      <c r="A9" s="38"/>
      <c r="B9" s="60" t="str">
        <f>Índice!B9</f>
        <v>1. Vulnerabilidades, riscos e política macroprudencial</v>
      </c>
      <c r="C9" s="45"/>
      <c r="D9" s="44"/>
      <c r="E9" s="38"/>
      <c r="F9" s="38"/>
      <c r="G9" s="38"/>
    </row>
    <row r="10" spans="1:8">
      <c r="A10" s="38"/>
      <c r="B10" s="61" t="str">
        <f>Contents!B9</f>
        <v>1. Vulnerabilities, risks and macroprudential policy</v>
      </c>
      <c r="C10" s="45"/>
      <c r="D10" s="44"/>
      <c r="E10" s="38"/>
      <c r="F10" s="38"/>
      <c r="G10" s="38"/>
    </row>
    <row r="11" spans="1:8" ht="8.15" customHeight="1">
      <c r="A11" s="38"/>
      <c r="B11" s="45"/>
      <c r="C11" s="47"/>
      <c r="D11" s="44"/>
      <c r="E11" s="38"/>
      <c r="F11" s="38"/>
      <c r="G11" s="38"/>
    </row>
    <row r="12" spans="1:8">
      <c r="A12" s="40"/>
      <c r="B12" s="59" t="s">
        <v>1256</v>
      </c>
      <c r="C12" s="48"/>
      <c r="D12" s="49"/>
      <c r="E12" s="40"/>
      <c r="F12" s="40"/>
      <c r="G12" s="40"/>
    </row>
    <row r="13" spans="1:8">
      <c r="A13" s="40"/>
      <c r="B13" s="62" t="s">
        <v>1257</v>
      </c>
      <c r="C13" s="48"/>
      <c r="D13" s="49"/>
      <c r="E13" s="40"/>
      <c r="F13" s="40"/>
      <c r="G13" s="40"/>
    </row>
    <row r="14" spans="1:8" ht="8.15" customHeight="1">
      <c r="A14" s="40"/>
      <c r="B14" s="40"/>
      <c r="C14" s="40"/>
      <c r="D14" s="40"/>
      <c r="E14" s="40"/>
      <c r="F14" s="40"/>
      <c r="G14" s="40"/>
    </row>
    <row r="15" spans="1:8" ht="39">
      <c r="A15" s="40"/>
      <c r="B15" s="40"/>
      <c r="C15" s="13"/>
      <c r="D15" s="55" t="s">
        <v>69</v>
      </c>
      <c r="E15" s="56" t="s">
        <v>880</v>
      </c>
      <c r="F15" s="56" t="s">
        <v>880</v>
      </c>
      <c r="G15" s="56" t="s">
        <v>880</v>
      </c>
      <c r="H15" s="56" t="s">
        <v>880</v>
      </c>
    </row>
    <row r="16" spans="1:8" ht="26">
      <c r="A16" s="40"/>
      <c r="B16" s="40"/>
      <c r="C16" s="13"/>
      <c r="D16" s="53" t="s">
        <v>70</v>
      </c>
      <c r="E16" s="54" t="s">
        <v>881</v>
      </c>
      <c r="F16" s="54" t="s">
        <v>881</v>
      </c>
      <c r="G16" s="54" t="s">
        <v>881</v>
      </c>
      <c r="H16" s="54" t="s">
        <v>881</v>
      </c>
    </row>
    <row r="17" spans="1:9" ht="8.15" customHeight="1">
      <c r="A17" s="43"/>
      <c r="B17" s="43"/>
      <c r="C17" s="13"/>
      <c r="D17" s="13"/>
      <c r="E17" s="13"/>
      <c r="F17" s="13"/>
      <c r="G17" s="13"/>
      <c r="H17" s="13"/>
      <c r="I17" s="13"/>
    </row>
    <row r="18" spans="1:9" ht="15">
      <c r="A18" s="39"/>
      <c r="B18" s="39"/>
      <c r="C18" s="35"/>
      <c r="D18" s="35"/>
      <c r="E18" s="57" t="s">
        <v>116</v>
      </c>
      <c r="F18" s="57" t="s">
        <v>120</v>
      </c>
      <c r="G18" s="57" t="s">
        <v>429</v>
      </c>
      <c r="H18" s="57" t="s">
        <v>430</v>
      </c>
    </row>
    <row r="19" spans="1:9">
      <c r="A19" s="40"/>
      <c r="B19" s="40"/>
      <c r="C19" s="35"/>
      <c r="D19" s="36"/>
      <c r="E19" s="51" t="s">
        <v>116</v>
      </c>
      <c r="F19" s="51" t="s">
        <v>431</v>
      </c>
      <c r="G19" s="51" t="s">
        <v>432</v>
      </c>
      <c r="H19" s="51" t="s">
        <v>433</v>
      </c>
    </row>
    <row r="20" spans="1:9">
      <c r="A20" s="40"/>
      <c r="B20" s="102"/>
      <c r="C20" s="58" t="s">
        <v>434</v>
      </c>
      <c r="D20" s="52" t="s">
        <v>435</v>
      </c>
      <c r="E20" s="67">
        <v>128.69999999999999</v>
      </c>
      <c r="F20" s="67">
        <v>102.6</v>
      </c>
      <c r="G20" s="67">
        <v>86.5</v>
      </c>
      <c r="H20" s="67">
        <v>129.80000000000001</v>
      </c>
    </row>
    <row r="21" spans="1:9">
      <c r="A21" s="40"/>
      <c r="B21" s="102"/>
      <c r="C21" s="58" t="s">
        <v>436</v>
      </c>
      <c r="D21" s="52" t="s">
        <v>437</v>
      </c>
      <c r="E21" s="67">
        <v>128.30000000000001</v>
      </c>
      <c r="F21" s="67">
        <v>102.1</v>
      </c>
      <c r="G21" s="67">
        <v>85.9</v>
      </c>
      <c r="H21" s="67">
        <v>129.1</v>
      </c>
    </row>
    <row r="22" spans="1:9">
      <c r="A22" s="40"/>
      <c r="B22" s="102"/>
      <c r="C22" s="58" t="s">
        <v>438</v>
      </c>
      <c r="D22" s="52" t="s">
        <v>439</v>
      </c>
      <c r="E22" s="67">
        <v>128.5</v>
      </c>
      <c r="F22" s="67">
        <v>102.2</v>
      </c>
      <c r="G22" s="67">
        <v>87</v>
      </c>
      <c r="H22" s="67">
        <v>129.1</v>
      </c>
    </row>
    <row r="23" spans="1:9">
      <c r="A23" s="40"/>
      <c r="B23" s="102"/>
      <c r="C23" s="58" t="s">
        <v>440</v>
      </c>
      <c r="D23" s="52" t="s">
        <v>441</v>
      </c>
      <c r="E23" s="67">
        <v>128.80000000000001</v>
      </c>
      <c r="F23" s="67">
        <v>102.1</v>
      </c>
      <c r="G23" s="67">
        <v>87.8</v>
      </c>
      <c r="H23" s="67">
        <v>128.80000000000001</v>
      </c>
    </row>
    <row r="24" spans="1:9">
      <c r="A24" s="40"/>
      <c r="B24" s="102"/>
      <c r="C24" s="58" t="s">
        <v>442</v>
      </c>
      <c r="D24" s="52" t="s">
        <v>443</v>
      </c>
      <c r="E24" s="67">
        <v>128.30000000000001</v>
      </c>
      <c r="F24" s="67">
        <v>102.1</v>
      </c>
      <c r="G24" s="67">
        <v>86.9</v>
      </c>
      <c r="H24" s="67">
        <v>128.30000000000001</v>
      </c>
    </row>
    <row r="25" spans="1:9">
      <c r="A25" s="40"/>
      <c r="B25" s="102"/>
      <c r="C25" s="58" t="s">
        <v>444</v>
      </c>
      <c r="D25" s="52" t="s">
        <v>445</v>
      </c>
      <c r="E25" s="67">
        <v>127</v>
      </c>
      <c r="F25" s="67">
        <v>101.4</v>
      </c>
      <c r="G25" s="67">
        <v>86.3</v>
      </c>
      <c r="H25" s="67">
        <v>127.2</v>
      </c>
    </row>
    <row r="26" spans="1:9">
      <c r="A26" s="38"/>
      <c r="B26" s="102"/>
      <c r="C26" s="58" t="s">
        <v>446</v>
      </c>
      <c r="D26" s="52" t="s">
        <v>447</v>
      </c>
      <c r="E26" s="67">
        <v>127.3</v>
      </c>
      <c r="F26" s="67">
        <v>101.8</v>
      </c>
      <c r="G26" s="67">
        <v>86.2</v>
      </c>
      <c r="H26" s="67">
        <v>127.9</v>
      </c>
    </row>
    <row r="27" spans="1:9">
      <c r="A27" s="38"/>
      <c r="B27" s="102"/>
      <c r="C27" s="58" t="s">
        <v>448</v>
      </c>
      <c r="D27" s="52" t="s">
        <v>449</v>
      </c>
      <c r="E27" s="67">
        <v>126.1</v>
      </c>
      <c r="F27" s="67">
        <v>101.6</v>
      </c>
      <c r="G27" s="67">
        <v>85.9</v>
      </c>
      <c r="H27" s="67">
        <v>126.8</v>
      </c>
    </row>
    <row r="28" spans="1:9">
      <c r="B28" s="102"/>
      <c r="C28" s="58" t="s">
        <v>450</v>
      </c>
      <c r="D28" s="52" t="s">
        <v>451</v>
      </c>
      <c r="E28" s="67">
        <v>126</v>
      </c>
      <c r="F28" s="67">
        <v>101.9</v>
      </c>
      <c r="G28" s="67">
        <v>86.6</v>
      </c>
      <c r="H28" s="67">
        <v>126.9</v>
      </c>
    </row>
    <row r="29" spans="1:9">
      <c r="B29" s="102"/>
      <c r="C29" s="58" t="s">
        <v>452</v>
      </c>
      <c r="D29" s="52" t="s">
        <v>453</v>
      </c>
      <c r="E29" s="67">
        <v>125.1</v>
      </c>
      <c r="F29" s="67">
        <v>101.4</v>
      </c>
      <c r="G29" s="67">
        <v>86.6</v>
      </c>
      <c r="H29" s="67">
        <v>125.8</v>
      </c>
    </row>
    <row r="30" spans="1:9">
      <c r="B30" s="102"/>
      <c r="C30" s="58" t="s">
        <v>454</v>
      </c>
      <c r="D30" s="52" t="s">
        <v>455</v>
      </c>
      <c r="E30" s="67">
        <v>123.4</v>
      </c>
      <c r="F30" s="67">
        <v>101.5</v>
      </c>
      <c r="G30" s="67">
        <v>86.9</v>
      </c>
      <c r="H30" s="67">
        <v>124.2</v>
      </c>
    </row>
    <row r="31" spans="1:9">
      <c r="B31" s="102"/>
      <c r="C31" s="58" t="s">
        <v>456</v>
      </c>
      <c r="D31" s="52" t="s">
        <v>457</v>
      </c>
      <c r="E31" s="67">
        <v>122.6</v>
      </c>
      <c r="F31" s="67">
        <v>101.2</v>
      </c>
      <c r="G31" s="67">
        <v>87.1</v>
      </c>
      <c r="H31" s="67">
        <v>123.1</v>
      </c>
    </row>
    <row r="32" spans="1:9">
      <c r="B32" s="102"/>
      <c r="C32" s="58" t="s">
        <v>458</v>
      </c>
      <c r="D32" s="52" t="s">
        <v>459</v>
      </c>
      <c r="E32" s="67">
        <v>122.6</v>
      </c>
      <c r="F32" s="67">
        <v>100.8</v>
      </c>
      <c r="G32" s="67">
        <v>86.7</v>
      </c>
      <c r="H32" s="67">
        <v>122.7</v>
      </c>
    </row>
    <row r="33" spans="2:8">
      <c r="B33" s="102"/>
      <c r="C33" s="58" t="s">
        <v>460</v>
      </c>
      <c r="D33" s="52" t="s">
        <v>461</v>
      </c>
      <c r="E33" s="67">
        <v>121.7</v>
      </c>
      <c r="F33" s="67">
        <v>100.1</v>
      </c>
      <c r="G33" s="67">
        <v>86.3</v>
      </c>
      <c r="H33" s="67">
        <v>121.7</v>
      </c>
    </row>
    <row r="34" spans="2:8">
      <c r="B34" s="102"/>
      <c r="C34" s="58" t="s">
        <v>462</v>
      </c>
      <c r="D34" s="52" t="s">
        <v>463</v>
      </c>
      <c r="E34" s="67">
        <v>120.5</v>
      </c>
      <c r="F34" s="67">
        <v>100.2</v>
      </c>
      <c r="G34" s="67">
        <v>86.3</v>
      </c>
      <c r="H34" s="67">
        <v>120.9</v>
      </c>
    </row>
    <row r="35" spans="2:8">
      <c r="B35" s="102"/>
      <c r="C35" s="58" t="s">
        <v>464</v>
      </c>
      <c r="D35" s="52" t="s">
        <v>465</v>
      </c>
      <c r="E35" s="67">
        <v>119.1</v>
      </c>
      <c r="F35" s="67">
        <v>99.7</v>
      </c>
      <c r="G35" s="67">
        <v>86.2</v>
      </c>
      <c r="H35" s="67">
        <v>119.3</v>
      </c>
    </row>
    <row r="36" spans="2:8">
      <c r="B36" s="102"/>
      <c r="C36" s="58" t="s">
        <v>466</v>
      </c>
      <c r="D36" s="52" t="s">
        <v>467</v>
      </c>
      <c r="E36" s="67">
        <v>118.8</v>
      </c>
      <c r="F36" s="67">
        <v>99.7</v>
      </c>
      <c r="G36" s="67">
        <v>85.8</v>
      </c>
      <c r="H36" s="67">
        <v>117.4</v>
      </c>
    </row>
    <row r="37" spans="2:8">
      <c r="C37" s="58" t="s">
        <v>468</v>
      </c>
      <c r="D37" s="52" t="s">
        <v>469</v>
      </c>
      <c r="E37" s="67">
        <v>116.6</v>
      </c>
      <c r="F37" s="67">
        <v>99.3</v>
      </c>
      <c r="G37" s="67">
        <v>85.9</v>
      </c>
      <c r="H37" s="67">
        <v>115</v>
      </c>
    </row>
    <row r="38" spans="2:8">
      <c r="C38" s="58" t="s">
        <v>470</v>
      </c>
      <c r="D38" s="52" t="s">
        <v>471</v>
      </c>
      <c r="E38" s="67">
        <v>114.8</v>
      </c>
      <c r="F38" s="67">
        <v>98.9</v>
      </c>
      <c r="G38" s="67">
        <v>85.8</v>
      </c>
      <c r="H38" s="67">
        <v>113.5</v>
      </c>
    </row>
    <row r="39" spans="2:8">
      <c r="C39" s="58" t="s">
        <v>472</v>
      </c>
      <c r="D39" s="52" t="s">
        <v>473</v>
      </c>
      <c r="E39" s="67">
        <v>113.9</v>
      </c>
      <c r="F39" s="67">
        <v>98.8</v>
      </c>
      <c r="G39" s="67">
        <v>85.9</v>
      </c>
      <c r="H39" s="67">
        <v>111.4</v>
      </c>
    </row>
    <row r="40" spans="2:8">
      <c r="C40" s="58" t="s">
        <v>474</v>
      </c>
      <c r="D40" s="52" t="s">
        <v>475</v>
      </c>
      <c r="E40" s="67">
        <v>112.2</v>
      </c>
      <c r="F40" s="67">
        <v>98.7</v>
      </c>
      <c r="G40" s="67">
        <v>85.9</v>
      </c>
      <c r="H40" s="67">
        <v>111.5</v>
      </c>
    </row>
    <row r="41" spans="2:8">
      <c r="C41" s="58" t="s">
        <v>476</v>
      </c>
      <c r="D41" s="52" t="s">
        <v>477</v>
      </c>
      <c r="E41" s="67">
        <v>110.8</v>
      </c>
      <c r="F41" s="67">
        <v>98.1</v>
      </c>
      <c r="G41" s="67">
        <v>85.9</v>
      </c>
      <c r="H41" s="67">
        <v>110.9</v>
      </c>
    </row>
    <row r="42" spans="2:8">
      <c r="C42" s="58" t="s">
        <v>478</v>
      </c>
      <c r="D42" s="52" t="s">
        <v>479</v>
      </c>
      <c r="E42" s="67">
        <v>109.6</v>
      </c>
      <c r="F42" s="67">
        <v>98.1</v>
      </c>
      <c r="G42" s="67">
        <v>85.9</v>
      </c>
      <c r="H42" s="67">
        <v>110.3</v>
      </c>
    </row>
    <row r="43" spans="2:8">
      <c r="C43" s="58" t="s">
        <v>480</v>
      </c>
      <c r="D43" s="52" t="s">
        <v>481</v>
      </c>
      <c r="E43" s="67">
        <v>107.6</v>
      </c>
      <c r="F43" s="67">
        <v>98.1</v>
      </c>
      <c r="G43" s="67">
        <v>86.2</v>
      </c>
      <c r="H43" s="67">
        <v>109</v>
      </c>
    </row>
    <row r="44" spans="2:8">
      <c r="C44" s="58" t="s">
        <v>482</v>
      </c>
      <c r="D44" s="52" t="s">
        <v>483</v>
      </c>
      <c r="E44" s="67">
        <v>105.9</v>
      </c>
      <c r="F44" s="67">
        <v>98</v>
      </c>
      <c r="G44" s="67">
        <v>85.7</v>
      </c>
      <c r="H44" s="67">
        <v>107.8</v>
      </c>
    </row>
    <row r="45" spans="2:8">
      <c r="C45" s="58" t="s">
        <v>484</v>
      </c>
      <c r="D45" s="52" t="s">
        <v>485</v>
      </c>
      <c r="E45" s="67">
        <v>105.5</v>
      </c>
      <c r="F45" s="67">
        <v>97.7</v>
      </c>
      <c r="G45" s="67">
        <v>85.5</v>
      </c>
      <c r="H45" s="67">
        <v>107.6</v>
      </c>
    </row>
    <row r="46" spans="2:8">
      <c r="C46" s="58" t="s">
        <v>486</v>
      </c>
      <c r="D46" s="52" t="s">
        <v>487</v>
      </c>
      <c r="E46" s="67">
        <v>104.5</v>
      </c>
      <c r="F46" s="67">
        <v>97.9</v>
      </c>
      <c r="G46" s="67">
        <v>85.3</v>
      </c>
      <c r="H46" s="67">
        <v>107</v>
      </c>
    </row>
    <row r="47" spans="2:8">
      <c r="C47" s="58" t="s">
        <v>488</v>
      </c>
      <c r="D47" s="52" t="s">
        <v>489</v>
      </c>
      <c r="E47" s="67">
        <v>104.7</v>
      </c>
      <c r="F47" s="67">
        <v>97.9</v>
      </c>
      <c r="G47" s="67">
        <v>85.5</v>
      </c>
      <c r="H47" s="67">
        <v>107.3</v>
      </c>
    </row>
    <row r="48" spans="2:8">
      <c r="C48" s="58" t="s">
        <v>159</v>
      </c>
      <c r="D48" s="52" t="s">
        <v>490</v>
      </c>
      <c r="E48" s="67">
        <v>102.9</v>
      </c>
      <c r="F48" s="67">
        <v>97.8</v>
      </c>
      <c r="G48" s="67">
        <v>85.4</v>
      </c>
      <c r="H48" s="67">
        <v>107.1</v>
      </c>
    </row>
    <row r="49" spans="3:8">
      <c r="C49" s="58" t="s">
        <v>491</v>
      </c>
      <c r="D49" s="52" t="s">
        <v>492</v>
      </c>
      <c r="E49" s="67">
        <v>101.2</v>
      </c>
      <c r="F49" s="67">
        <v>97.1</v>
      </c>
      <c r="G49" s="67">
        <v>84.2</v>
      </c>
      <c r="H49" s="67">
        <v>107.1</v>
      </c>
    </row>
    <row r="50" spans="3:8">
      <c r="C50" s="58" t="s">
        <v>493</v>
      </c>
      <c r="D50" s="52" t="s">
        <v>494</v>
      </c>
      <c r="E50" s="67">
        <v>100.5</v>
      </c>
      <c r="F50" s="67">
        <v>97.2</v>
      </c>
      <c r="G50" s="67">
        <v>84</v>
      </c>
      <c r="H50" s="67">
        <v>108.2</v>
      </c>
    </row>
    <row r="51" spans="3:8">
      <c r="C51" s="58" t="s">
        <v>495</v>
      </c>
      <c r="D51" s="52" t="s">
        <v>496</v>
      </c>
      <c r="E51" s="67">
        <v>99.6</v>
      </c>
      <c r="F51" s="67">
        <v>97.2</v>
      </c>
      <c r="G51" s="67">
        <v>84.3</v>
      </c>
      <c r="H51" s="67">
        <v>108.5</v>
      </c>
    </row>
    <row r="52" spans="3:8">
      <c r="C52" s="58" t="s">
        <v>497</v>
      </c>
      <c r="D52" s="52" t="s">
        <v>498</v>
      </c>
      <c r="E52" s="67">
        <v>98.7</v>
      </c>
      <c r="F52" s="67">
        <v>97.1</v>
      </c>
      <c r="G52" s="67">
        <v>84.2</v>
      </c>
      <c r="H52" s="67">
        <v>108.4</v>
      </c>
    </row>
    <row r="53" spans="3:8">
      <c r="C53" s="58" t="s">
        <v>407</v>
      </c>
      <c r="D53" s="52" t="s">
        <v>408</v>
      </c>
      <c r="E53" s="67">
        <v>98</v>
      </c>
      <c r="F53" s="67">
        <v>96.8</v>
      </c>
      <c r="G53" s="67">
        <v>84.4</v>
      </c>
      <c r="H53" s="67">
        <v>109.5</v>
      </c>
    </row>
    <row r="54" spans="3:8">
      <c r="C54" s="58" t="s">
        <v>409</v>
      </c>
      <c r="D54" s="52" t="s">
        <v>410</v>
      </c>
      <c r="E54" s="67">
        <v>97</v>
      </c>
      <c r="F54" s="67">
        <v>97</v>
      </c>
      <c r="G54" s="67">
        <v>85</v>
      </c>
      <c r="H54" s="67">
        <v>109.1</v>
      </c>
    </row>
    <row r="55" spans="3:8">
      <c r="C55" s="58" t="s">
        <v>411</v>
      </c>
      <c r="D55" s="52" t="s">
        <v>412</v>
      </c>
      <c r="E55" s="67">
        <v>96</v>
      </c>
      <c r="F55" s="67">
        <v>97</v>
      </c>
      <c r="G55" s="67">
        <v>85</v>
      </c>
      <c r="H55" s="67">
        <v>108.9</v>
      </c>
    </row>
    <row r="56" spans="3:8">
      <c r="C56" s="58" t="s">
        <v>86</v>
      </c>
      <c r="D56" s="52" t="s">
        <v>87</v>
      </c>
      <c r="E56" s="67">
        <v>94.8</v>
      </c>
      <c r="F56" s="67">
        <v>97.3</v>
      </c>
      <c r="G56" s="67">
        <v>84.5</v>
      </c>
      <c r="H56" s="67">
        <v>109.5</v>
      </c>
    </row>
    <row r="57" spans="3:8">
      <c r="C57" s="58" t="s">
        <v>88</v>
      </c>
      <c r="D57" s="52" t="s">
        <v>89</v>
      </c>
      <c r="E57" s="67">
        <v>94.8</v>
      </c>
      <c r="F57" s="67">
        <v>96.8</v>
      </c>
      <c r="G57" s="67">
        <v>84.4</v>
      </c>
      <c r="H57" s="67">
        <v>108</v>
      </c>
    </row>
    <row r="58" spans="3:8">
      <c r="C58" s="58" t="s">
        <v>90</v>
      </c>
      <c r="D58" s="52" t="s">
        <v>91</v>
      </c>
      <c r="E58" s="67">
        <v>95.7</v>
      </c>
      <c r="F58" s="67">
        <v>97.9</v>
      </c>
      <c r="G58" s="67">
        <v>85.4</v>
      </c>
      <c r="H58" s="67">
        <v>108.4</v>
      </c>
    </row>
    <row r="59" spans="3:8">
      <c r="C59" s="58" t="s">
        <v>92</v>
      </c>
      <c r="D59" s="52" t="s">
        <v>93</v>
      </c>
      <c r="E59" s="67">
        <v>96.4</v>
      </c>
      <c r="F59" s="67">
        <v>98.7</v>
      </c>
      <c r="G59" s="67">
        <v>85.9</v>
      </c>
      <c r="H59" s="67">
        <v>108.2</v>
      </c>
    </row>
    <row r="60" spans="3:8">
      <c r="C60" s="58" t="s">
        <v>94</v>
      </c>
      <c r="D60" s="52" t="s">
        <v>95</v>
      </c>
      <c r="E60" s="67">
        <v>97.3</v>
      </c>
      <c r="F60" s="67">
        <v>99.5</v>
      </c>
      <c r="G60" s="67">
        <v>86.4</v>
      </c>
      <c r="H60" s="67">
        <v>108.6</v>
      </c>
    </row>
    <row r="61" spans="3:8">
      <c r="C61" s="58" t="s">
        <v>96</v>
      </c>
      <c r="D61" s="52" t="s">
        <v>97</v>
      </c>
      <c r="E61" s="67">
        <v>97.7</v>
      </c>
      <c r="F61" s="67">
        <v>99.7</v>
      </c>
      <c r="G61" s="67">
        <v>85.7</v>
      </c>
      <c r="H61" s="67">
        <v>109.5</v>
      </c>
    </row>
    <row r="62" spans="3:8">
      <c r="C62" s="58" t="s">
        <v>98</v>
      </c>
      <c r="D62" s="52" t="s">
        <v>99</v>
      </c>
      <c r="E62" s="67">
        <v>97</v>
      </c>
      <c r="F62" s="67">
        <v>99.8</v>
      </c>
      <c r="G62" s="67">
        <v>85.7</v>
      </c>
      <c r="H62" s="67">
        <v>108.6</v>
      </c>
    </row>
    <row r="63" spans="3:8">
      <c r="C63" s="58" t="s">
        <v>100</v>
      </c>
      <c r="D63" s="52" t="s">
        <v>101</v>
      </c>
      <c r="E63" s="67">
        <v>97.1</v>
      </c>
      <c r="F63" s="67">
        <v>100.1</v>
      </c>
      <c r="G63" s="67">
        <v>85.5</v>
      </c>
      <c r="H63" s="67">
        <v>106.8</v>
      </c>
    </row>
    <row r="64" spans="3:8">
      <c r="C64" s="58" t="s">
        <v>102</v>
      </c>
      <c r="D64" s="52" t="s">
        <v>499</v>
      </c>
      <c r="E64" s="67">
        <v>96.9</v>
      </c>
      <c r="F64" s="67">
        <v>99.9</v>
      </c>
      <c r="G64" s="67">
        <v>88.9</v>
      </c>
      <c r="H64" s="67">
        <v>107.9</v>
      </c>
    </row>
    <row r="65" spans="3:8">
      <c r="C65" s="58" t="s">
        <v>106</v>
      </c>
      <c r="D65" s="52" t="s">
        <v>107</v>
      </c>
      <c r="E65" s="67">
        <v>97.1</v>
      </c>
      <c r="F65" s="67">
        <v>99.4</v>
      </c>
      <c r="G65" s="67">
        <v>88</v>
      </c>
      <c r="H65" s="67">
        <v>107.8</v>
      </c>
    </row>
    <row r="66" spans="3:8">
      <c r="C66" s="58" t="s">
        <v>110</v>
      </c>
      <c r="D66" s="52" t="s">
        <v>111</v>
      </c>
      <c r="E66" s="67">
        <v>96.4</v>
      </c>
      <c r="F66" s="67">
        <v>99.2</v>
      </c>
      <c r="G66" s="67">
        <v>88.2</v>
      </c>
      <c r="H66" s="67">
        <v>107.8</v>
      </c>
    </row>
    <row r="67" spans="3:8">
      <c r="C67" s="58" t="s">
        <v>114</v>
      </c>
      <c r="D67" s="52" t="s">
        <v>115</v>
      </c>
      <c r="E67" s="67">
        <v>96.4</v>
      </c>
      <c r="F67" s="67">
        <v>98.4</v>
      </c>
      <c r="G67" s="67">
        <v>86.6</v>
      </c>
      <c r="H67" s="67">
        <v>107.5</v>
      </c>
    </row>
    <row r="68" spans="3:8">
      <c r="C68" s="58" t="s">
        <v>700</v>
      </c>
      <c r="D68" s="52" t="s">
        <v>1258</v>
      </c>
      <c r="E68" s="67">
        <v>93.4</v>
      </c>
      <c r="F68" s="67">
        <v>97.1</v>
      </c>
      <c r="G68" s="67">
        <v>85.4</v>
      </c>
      <c r="H68" s="67">
        <v>106.6</v>
      </c>
    </row>
  </sheetData>
  <phoneticPr fontId="112" type="noConversion"/>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B292F-5893-4D84-8788-8019C04830B9}">
  <sheetPr>
    <tabColor rgb="FF3E808C"/>
  </sheetPr>
  <dimension ref="A1:I68"/>
  <sheetViews>
    <sheetView showGridLines="0" zoomScaleNormal="100" workbookViewId="0"/>
  </sheetViews>
  <sheetFormatPr defaultColWidth="9.1796875" defaultRowHeight="14.5"/>
  <cols>
    <col min="1" max="1" width="1.81640625" customWidth="1"/>
    <col min="3" max="8" width="15.81640625" customWidth="1"/>
  </cols>
  <sheetData>
    <row r="1" spans="1:8">
      <c r="A1" s="37"/>
      <c r="B1" s="41"/>
      <c r="C1" s="37"/>
      <c r="D1" s="37"/>
      <c r="E1" s="37"/>
      <c r="F1" s="37"/>
      <c r="G1" s="37"/>
    </row>
    <row r="2" spans="1:8">
      <c r="A2" s="37"/>
      <c r="B2" s="37"/>
      <c r="C2" s="37"/>
      <c r="D2" s="37"/>
      <c r="E2" s="37"/>
      <c r="F2" s="37"/>
      <c r="G2" s="37"/>
    </row>
    <row r="3" spans="1:8" ht="8.15" customHeight="1">
      <c r="A3" s="37"/>
      <c r="B3" s="37"/>
      <c r="C3" s="37"/>
      <c r="D3" s="37"/>
      <c r="E3" s="37"/>
      <c r="F3" s="37"/>
      <c r="G3" s="37"/>
    </row>
    <row r="4" spans="1:8">
      <c r="A4" s="37"/>
      <c r="B4" s="65" t="str">
        <f>HYPERLINK("#"&amp;"Índice!B7",Índice!B7)</f>
        <v>Índice</v>
      </c>
      <c r="C4" s="65" t="str">
        <f>HYPERLINK("#"&amp;"Contents!B7",Contents!B7)</f>
        <v>Contents</v>
      </c>
      <c r="D4" s="37"/>
      <c r="E4" s="37"/>
      <c r="F4" s="37"/>
      <c r="G4" s="37"/>
    </row>
    <row r="5" spans="1:8" ht="8.15" customHeight="1">
      <c r="A5" s="38"/>
      <c r="B5" s="38"/>
      <c r="C5" s="44"/>
      <c r="D5" s="44"/>
      <c r="E5" s="38"/>
      <c r="F5" s="38"/>
      <c r="G5" s="38"/>
    </row>
    <row r="6" spans="1:8">
      <c r="A6" s="38"/>
      <c r="B6" s="60" t="str">
        <f>Índice!B5</f>
        <v>Relatório de Estabilidade Financeira - maio 2023</v>
      </c>
      <c r="C6" s="45"/>
      <c r="D6" s="44"/>
      <c r="E6" s="38"/>
      <c r="F6" s="38"/>
      <c r="G6" s="38"/>
    </row>
    <row r="7" spans="1:8">
      <c r="A7" s="38"/>
      <c r="B7" s="61" t="str">
        <f>Contents!B5</f>
        <v>Financial Stability Report - May 2023</v>
      </c>
      <c r="C7" s="45"/>
      <c r="D7" s="44"/>
      <c r="E7" s="38"/>
      <c r="F7" s="38"/>
      <c r="G7" s="38"/>
    </row>
    <row r="8" spans="1:8" ht="8.15" customHeight="1">
      <c r="A8" s="38"/>
      <c r="B8" s="46"/>
      <c r="C8" s="45"/>
      <c r="D8" s="44"/>
      <c r="E8" s="38"/>
      <c r="F8" s="38"/>
      <c r="G8" s="38"/>
    </row>
    <row r="9" spans="1:8">
      <c r="A9" s="38"/>
      <c r="B9" s="60" t="str">
        <f>Índice!B9</f>
        <v>1. Vulnerabilidades, riscos e política macroprudencial</v>
      </c>
      <c r="C9" s="45"/>
      <c r="D9" s="44"/>
      <c r="E9" s="38"/>
      <c r="F9" s="38"/>
      <c r="G9" s="38"/>
    </row>
    <row r="10" spans="1:8">
      <c r="A10" s="38"/>
      <c r="B10" s="61" t="str">
        <f>Contents!B9</f>
        <v>1. Vulnerabilities, risks and macroprudential policy</v>
      </c>
      <c r="C10" s="45"/>
      <c r="D10" s="44"/>
      <c r="E10" s="38"/>
      <c r="F10" s="38"/>
      <c r="G10" s="38"/>
    </row>
    <row r="11" spans="1:8" ht="8.15" customHeight="1">
      <c r="A11" s="38"/>
      <c r="B11" s="45"/>
      <c r="C11" s="47"/>
      <c r="D11" s="44"/>
      <c r="E11" s="38"/>
      <c r="F11" s="38"/>
      <c r="G11" s="38"/>
    </row>
    <row r="12" spans="1:8">
      <c r="A12" s="40"/>
      <c r="B12" s="59" t="s">
        <v>1259</v>
      </c>
      <c r="C12" s="48"/>
      <c r="D12" s="49"/>
      <c r="E12" s="40"/>
      <c r="F12" s="40"/>
      <c r="G12" s="40"/>
    </row>
    <row r="13" spans="1:8">
      <c r="A13" s="40"/>
      <c r="B13" s="62" t="s">
        <v>1260</v>
      </c>
      <c r="C13" s="48"/>
      <c r="D13" s="49"/>
      <c r="E13" s="40"/>
      <c r="F13" s="40"/>
      <c r="G13" s="40"/>
    </row>
    <row r="14" spans="1:8" ht="8.15" customHeight="1">
      <c r="A14" s="40"/>
      <c r="B14" s="40"/>
      <c r="C14" s="40"/>
      <c r="D14" s="40"/>
      <c r="E14" s="40"/>
      <c r="F14" s="40"/>
      <c r="G14" s="40"/>
    </row>
    <row r="15" spans="1:8">
      <c r="A15" s="40"/>
      <c r="B15" s="40"/>
      <c r="C15" s="13"/>
      <c r="D15" s="55" t="s">
        <v>69</v>
      </c>
      <c r="E15" s="240" t="s">
        <v>134</v>
      </c>
      <c r="F15" s="240" t="s">
        <v>134</v>
      </c>
      <c r="G15" s="240" t="s">
        <v>134</v>
      </c>
      <c r="H15" s="240" t="s">
        <v>134</v>
      </c>
    </row>
    <row r="16" spans="1:8">
      <c r="A16" s="40"/>
      <c r="B16" s="40"/>
      <c r="C16" s="13"/>
      <c r="D16" s="53" t="s">
        <v>70</v>
      </c>
      <c r="E16" s="241" t="s">
        <v>81</v>
      </c>
      <c r="F16" s="241" t="s">
        <v>81</v>
      </c>
      <c r="G16" s="241" t="s">
        <v>81</v>
      </c>
      <c r="H16" s="241" t="s">
        <v>81</v>
      </c>
    </row>
    <row r="17" spans="1:9" ht="8.15" customHeight="1">
      <c r="A17" s="43"/>
      <c r="B17" s="43"/>
      <c r="C17" s="13"/>
      <c r="D17" s="13"/>
      <c r="E17" s="13"/>
      <c r="F17" s="13"/>
      <c r="G17" s="13"/>
      <c r="H17" s="13"/>
      <c r="I17" s="13"/>
    </row>
    <row r="18" spans="1:9" ht="15">
      <c r="A18" s="39"/>
      <c r="B18" s="39"/>
      <c r="C18" s="35"/>
      <c r="D18" s="35"/>
      <c r="E18" s="57" t="s">
        <v>116</v>
      </c>
      <c r="F18" s="57" t="s">
        <v>120</v>
      </c>
      <c r="G18" s="57" t="s">
        <v>429</v>
      </c>
      <c r="H18" s="57" t="s">
        <v>430</v>
      </c>
    </row>
    <row r="19" spans="1:9">
      <c r="A19" s="40"/>
      <c r="B19" s="40"/>
      <c r="C19" s="35"/>
      <c r="D19" s="36"/>
      <c r="E19" s="51" t="s">
        <v>116</v>
      </c>
      <c r="F19" s="51" t="s">
        <v>431</v>
      </c>
      <c r="G19" s="51" t="s">
        <v>432</v>
      </c>
      <c r="H19" s="51" t="s">
        <v>433</v>
      </c>
    </row>
    <row r="20" spans="1:9">
      <c r="A20" s="40"/>
      <c r="B20" s="102"/>
      <c r="C20" s="58" t="s">
        <v>434</v>
      </c>
      <c r="D20" s="52" t="s">
        <v>435</v>
      </c>
      <c r="E20" s="67">
        <v>87.4</v>
      </c>
      <c r="F20" s="67">
        <v>59.8</v>
      </c>
      <c r="G20" s="67">
        <v>40.6</v>
      </c>
      <c r="H20" s="67">
        <v>89.6</v>
      </c>
    </row>
    <row r="21" spans="1:9">
      <c r="A21" s="40"/>
      <c r="B21" s="102"/>
      <c r="C21" s="58" t="s">
        <v>436</v>
      </c>
      <c r="D21" s="52" t="s">
        <v>437</v>
      </c>
      <c r="E21" s="67">
        <v>88.2</v>
      </c>
      <c r="F21" s="67">
        <v>60.2</v>
      </c>
      <c r="G21" s="67">
        <v>40.4</v>
      </c>
      <c r="H21" s="67">
        <v>90</v>
      </c>
    </row>
    <row r="22" spans="1:9">
      <c r="A22" s="40"/>
      <c r="B22" s="102"/>
      <c r="C22" s="58" t="s">
        <v>438</v>
      </c>
      <c r="D22" s="52" t="s">
        <v>439</v>
      </c>
      <c r="E22" s="67">
        <v>88.5</v>
      </c>
      <c r="F22" s="67">
        <v>60.4</v>
      </c>
      <c r="G22" s="67">
        <v>41.7</v>
      </c>
      <c r="H22" s="67">
        <v>90.1</v>
      </c>
    </row>
    <row r="23" spans="1:9">
      <c r="A23" s="40"/>
      <c r="B23" s="102"/>
      <c r="C23" s="58" t="s">
        <v>440</v>
      </c>
      <c r="D23" s="52" t="s">
        <v>441</v>
      </c>
      <c r="E23" s="67">
        <v>88.9</v>
      </c>
      <c r="F23" s="67">
        <v>60.4</v>
      </c>
      <c r="G23" s="67">
        <v>42.3</v>
      </c>
      <c r="H23" s="67">
        <v>90.2</v>
      </c>
    </row>
    <row r="24" spans="1:9">
      <c r="A24" s="40"/>
      <c r="B24" s="102"/>
      <c r="C24" s="58" t="s">
        <v>442</v>
      </c>
      <c r="D24" s="52" t="s">
        <v>443</v>
      </c>
      <c r="E24" s="67">
        <v>88.8</v>
      </c>
      <c r="F24" s="67">
        <v>59.7</v>
      </c>
      <c r="G24" s="67">
        <v>41</v>
      </c>
      <c r="H24" s="67">
        <v>90.1</v>
      </c>
    </row>
    <row r="25" spans="1:9">
      <c r="A25" s="40"/>
      <c r="B25" s="102"/>
      <c r="C25" s="58" t="s">
        <v>444</v>
      </c>
      <c r="D25" s="52" t="s">
        <v>445</v>
      </c>
      <c r="E25" s="67">
        <v>89.1</v>
      </c>
      <c r="F25" s="67">
        <v>59.6</v>
      </c>
      <c r="G25" s="67">
        <v>41.1</v>
      </c>
      <c r="H25" s="67">
        <v>90</v>
      </c>
    </row>
    <row r="26" spans="1:9">
      <c r="A26" s="38"/>
      <c r="B26" s="102"/>
      <c r="C26" s="58" t="s">
        <v>446</v>
      </c>
      <c r="D26" s="52" t="s">
        <v>447</v>
      </c>
      <c r="E26" s="67">
        <v>89.2</v>
      </c>
      <c r="F26" s="67">
        <v>59.9</v>
      </c>
      <c r="G26" s="67">
        <v>41.1</v>
      </c>
      <c r="H26" s="67">
        <v>90.2</v>
      </c>
    </row>
    <row r="27" spans="1:9">
      <c r="A27" s="38"/>
      <c r="B27" s="102"/>
      <c r="C27" s="58" t="s">
        <v>448</v>
      </c>
      <c r="D27" s="52" t="s">
        <v>449</v>
      </c>
      <c r="E27" s="67">
        <v>88.7</v>
      </c>
      <c r="F27" s="67">
        <v>60</v>
      </c>
      <c r="G27" s="67">
        <v>40.4</v>
      </c>
      <c r="H27" s="67">
        <v>89.3</v>
      </c>
    </row>
    <row r="28" spans="1:9">
      <c r="B28" s="102"/>
      <c r="C28" s="58" t="s">
        <v>450</v>
      </c>
      <c r="D28" s="52" t="s">
        <v>451</v>
      </c>
      <c r="E28" s="67">
        <v>88.6</v>
      </c>
      <c r="F28" s="67">
        <v>60.4</v>
      </c>
      <c r="G28" s="67">
        <v>41</v>
      </c>
      <c r="H28" s="67">
        <v>90.5</v>
      </c>
    </row>
    <row r="29" spans="1:9">
      <c r="B29" s="102"/>
      <c r="C29" s="58" t="s">
        <v>452</v>
      </c>
      <c r="D29" s="52" t="s">
        <v>453</v>
      </c>
      <c r="E29" s="67">
        <v>88</v>
      </c>
      <c r="F29" s="67">
        <v>60.5</v>
      </c>
      <c r="G29" s="67">
        <v>41</v>
      </c>
      <c r="H29" s="67">
        <v>89.8</v>
      </c>
    </row>
    <row r="30" spans="1:9">
      <c r="B30" s="102"/>
      <c r="C30" s="58" t="s">
        <v>454</v>
      </c>
      <c r="D30" s="52" t="s">
        <v>455</v>
      </c>
      <c r="E30" s="67">
        <v>86.9</v>
      </c>
      <c r="F30" s="67">
        <v>60.6</v>
      </c>
      <c r="G30" s="67">
        <v>41.3</v>
      </c>
      <c r="H30" s="67">
        <v>88.7</v>
      </c>
    </row>
    <row r="31" spans="1:9">
      <c r="B31" s="102"/>
      <c r="C31" s="58" t="s">
        <v>456</v>
      </c>
      <c r="D31" s="52" t="s">
        <v>457</v>
      </c>
      <c r="E31" s="67">
        <v>86.5</v>
      </c>
      <c r="F31" s="67">
        <v>60.5</v>
      </c>
      <c r="G31" s="67">
        <v>42.1</v>
      </c>
      <c r="H31" s="67">
        <v>88.2</v>
      </c>
    </row>
    <row r="32" spans="1:9">
      <c r="B32" s="102"/>
      <c r="C32" s="58" t="s">
        <v>458</v>
      </c>
      <c r="D32" s="52" t="s">
        <v>459</v>
      </c>
      <c r="E32" s="67">
        <v>86.2</v>
      </c>
      <c r="F32" s="67">
        <v>60.5</v>
      </c>
      <c r="G32" s="67">
        <v>42.5</v>
      </c>
      <c r="H32" s="67">
        <v>87.7</v>
      </c>
    </row>
    <row r="33" spans="2:8">
      <c r="B33" s="102"/>
      <c r="C33" s="58" t="s">
        <v>460</v>
      </c>
      <c r="D33" s="52" t="s">
        <v>461</v>
      </c>
      <c r="E33" s="67">
        <v>85.7</v>
      </c>
      <c r="F33" s="67">
        <v>60.3</v>
      </c>
      <c r="G33" s="67">
        <v>42.4</v>
      </c>
      <c r="H33" s="67">
        <v>87.2</v>
      </c>
    </row>
    <row r="34" spans="2:8">
      <c r="B34" s="102"/>
      <c r="C34" s="58" t="s">
        <v>462</v>
      </c>
      <c r="D34" s="52" t="s">
        <v>463</v>
      </c>
      <c r="E34" s="67">
        <v>84.8</v>
      </c>
      <c r="F34" s="67">
        <v>59.6</v>
      </c>
      <c r="G34" s="67">
        <v>43.1</v>
      </c>
      <c r="H34" s="67">
        <v>86.4</v>
      </c>
    </row>
    <row r="35" spans="2:8">
      <c r="B35" s="102"/>
      <c r="C35" s="58" t="s">
        <v>464</v>
      </c>
      <c r="D35" s="52" t="s">
        <v>465</v>
      </c>
      <c r="E35" s="67">
        <v>83.7</v>
      </c>
      <c r="F35" s="67">
        <v>59.5</v>
      </c>
      <c r="G35" s="67">
        <v>43.9</v>
      </c>
      <c r="H35" s="67">
        <v>85.4</v>
      </c>
    </row>
    <row r="36" spans="2:8">
      <c r="B36" s="102"/>
      <c r="C36" s="58" t="s">
        <v>466</v>
      </c>
      <c r="D36" s="52" t="s">
        <v>467</v>
      </c>
      <c r="E36" s="67">
        <v>83.1</v>
      </c>
      <c r="F36" s="67">
        <v>59.6</v>
      </c>
      <c r="G36" s="67">
        <v>46.5</v>
      </c>
      <c r="H36" s="67">
        <v>84.4</v>
      </c>
    </row>
    <row r="37" spans="2:8">
      <c r="C37" s="58" t="s">
        <v>468</v>
      </c>
      <c r="D37" s="52" t="s">
        <v>469</v>
      </c>
      <c r="E37" s="67">
        <v>81.5</v>
      </c>
      <c r="F37" s="67">
        <v>59.6</v>
      </c>
      <c r="G37" s="67">
        <v>48.4</v>
      </c>
      <c r="H37" s="67">
        <v>82.7</v>
      </c>
    </row>
    <row r="38" spans="2:8">
      <c r="C38" s="58" t="s">
        <v>470</v>
      </c>
      <c r="D38" s="52" t="s">
        <v>471</v>
      </c>
      <c r="E38" s="67">
        <v>80.099999999999994</v>
      </c>
      <c r="F38" s="67">
        <v>59.5</v>
      </c>
      <c r="G38" s="67">
        <v>49.3</v>
      </c>
      <c r="H38" s="67">
        <v>81</v>
      </c>
    </row>
    <row r="39" spans="2:8">
      <c r="C39" s="58" t="s">
        <v>472</v>
      </c>
      <c r="D39" s="52" t="s">
        <v>473</v>
      </c>
      <c r="E39" s="67">
        <v>79.400000000000006</v>
      </c>
      <c r="F39" s="67">
        <v>59.6</v>
      </c>
      <c r="G39" s="67">
        <v>50.2</v>
      </c>
      <c r="H39" s="67">
        <v>80.099999999999994</v>
      </c>
    </row>
    <row r="40" spans="2:8">
      <c r="C40" s="58" t="s">
        <v>474</v>
      </c>
      <c r="D40" s="52" t="s">
        <v>475</v>
      </c>
      <c r="E40" s="67">
        <v>77.2</v>
      </c>
      <c r="F40" s="67">
        <v>59.5</v>
      </c>
      <c r="G40" s="67">
        <v>51</v>
      </c>
      <c r="H40" s="67">
        <v>78.099999999999994</v>
      </c>
    </row>
    <row r="41" spans="2:8">
      <c r="C41" s="58" t="s">
        <v>476</v>
      </c>
      <c r="D41" s="52" t="s">
        <v>477</v>
      </c>
      <c r="E41" s="67">
        <v>76.2</v>
      </c>
      <c r="F41" s="67">
        <v>59.4</v>
      </c>
      <c r="G41" s="67">
        <v>51.6</v>
      </c>
      <c r="H41" s="67">
        <v>77</v>
      </c>
    </row>
    <row r="42" spans="2:8">
      <c r="C42" s="58" t="s">
        <v>478</v>
      </c>
      <c r="D42" s="52" t="s">
        <v>479</v>
      </c>
      <c r="E42" s="67">
        <v>75.2</v>
      </c>
      <c r="F42" s="67">
        <v>59.1</v>
      </c>
      <c r="G42" s="67">
        <v>51.5</v>
      </c>
      <c r="H42" s="67">
        <v>75.900000000000006</v>
      </c>
    </row>
    <row r="43" spans="2:8">
      <c r="C43" s="58" t="s">
        <v>480</v>
      </c>
      <c r="D43" s="52" t="s">
        <v>481</v>
      </c>
      <c r="E43" s="67">
        <v>73.599999999999994</v>
      </c>
      <c r="F43" s="67">
        <v>59.4</v>
      </c>
      <c r="G43" s="67">
        <v>52.2</v>
      </c>
      <c r="H43" s="67">
        <v>75.2</v>
      </c>
    </row>
    <row r="44" spans="2:8">
      <c r="C44" s="58" t="s">
        <v>482</v>
      </c>
      <c r="D44" s="52" t="s">
        <v>483</v>
      </c>
      <c r="E44" s="67">
        <v>72</v>
      </c>
      <c r="F44" s="67">
        <v>60</v>
      </c>
      <c r="G44" s="67">
        <v>50.9</v>
      </c>
      <c r="H44" s="67">
        <v>74.7</v>
      </c>
    </row>
    <row r="45" spans="2:8">
      <c r="C45" s="58" t="s">
        <v>484</v>
      </c>
      <c r="D45" s="52" t="s">
        <v>485</v>
      </c>
      <c r="E45" s="67">
        <v>71.5</v>
      </c>
      <c r="F45" s="67">
        <v>60</v>
      </c>
      <c r="G45" s="67">
        <v>50.6</v>
      </c>
      <c r="H45" s="67">
        <v>74.2</v>
      </c>
    </row>
    <row r="46" spans="2:8">
      <c r="C46" s="58" t="s">
        <v>486</v>
      </c>
      <c r="D46" s="52" t="s">
        <v>487</v>
      </c>
      <c r="E46" s="67">
        <v>70.5</v>
      </c>
      <c r="F46" s="67">
        <v>60</v>
      </c>
      <c r="G46" s="67">
        <v>50</v>
      </c>
      <c r="H46" s="67">
        <v>74.2</v>
      </c>
    </row>
    <row r="47" spans="2:8">
      <c r="C47" s="58" t="s">
        <v>488</v>
      </c>
      <c r="D47" s="52" t="s">
        <v>489</v>
      </c>
      <c r="E47" s="67">
        <v>70.3</v>
      </c>
      <c r="F47" s="67">
        <v>60.1</v>
      </c>
      <c r="G47" s="67">
        <v>49.3</v>
      </c>
      <c r="H47" s="67">
        <v>73.599999999999994</v>
      </c>
    </row>
    <row r="48" spans="2:8">
      <c r="C48" s="58" t="s">
        <v>159</v>
      </c>
      <c r="D48" s="52" t="s">
        <v>490</v>
      </c>
      <c r="E48" s="67">
        <v>68.8</v>
      </c>
      <c r="F48" s="67">
        <v>60.1</v>
      </c>
      <c r="G48" s="67">
        <v>49.6</v>
      </c>
      <c r="H48" s="67">
        <v>72.2</v>
      </c>
    </row>
    <row r="49" spans="3:8">
      <c r="C49" s="58" t="s">
        <v>491</v>
      </c>
      <c r="D49" s="52" t="s">
        <v>492</v>
      </c>
      <c r="E49" s="67">
        <v>67.8</v>
      </c>
      <c r="F49" s="67">
        <v>60</v>
      </c>
      <c r="G49" s="67">
        <v>49.2</v>
      </c>
      <c r="H49" s="67">
        <v>72.099999999999994</v>
      </c>
    </row>
    <row r="50" spans="3:8">
      <c r="C50" s="58" t="s">
        <v>493</v>
      </c>
      <c r="D50" s="52" t="s">
        <v>494</v>
      </c>
      <c r="E50" s="67">
        <v>67.099999999999994</v>
      </c>
      <c r="F50" s="67">
        <v>59.9</v>
      </c>
      <c r="G50" s="67">
        <v>48.7</v>
      </c>
      <c r="H50" s="67">
        <v>71.599999999999994</v>
      </c>
    </row>
    <row r="51" spans="3:8">
      <c r="C51" s="58" t="s">
        <v>495</v>
      </c>
      <c r="D51" s="52" t="s">
        <v>496</v>
      </c>
      <c r="E51" s="67">
        <v>66.5</v>
      </c>
      <c r="F51" s="67">
        <v>60</v>
      </c>
      <c r="G51" s="67">
        <v>48.4</v>
      </c>
      <c r="H51" s="67">
        <v>71</v>
      </c>
    </row>
    <row r="52" spans="3:8">
      <c r="C52" s="58" t="s">
        <v>497</v>
      </c>
      <c r="D52" s="52" t="s">
        <v>498</v>
      </c>
      <c r="E52" s="67">
        <v>65.8</v>
      </c>
      <c r="F52" s="67">
        <v>60.1</v>
      </c>
      <c r="G52" s="67">
        <v>48.2</v>
      </c>
      <c r="H52" s="67">
        <v>70.099999999999994</v>
      </c>
    </row>
    <row r="53" spans="3:8">
      <c r="C53" s="58" t="s">
        <v>407</v>
      </c>
      <c r="D53" s="52" t="s">
        <v>408</v>
      </c>
      <c r="E53" s="67">
        <v>65.2</v>
      </c>
      <c r="F53" s="67">
        <v>59.9</v>
      </c>
      <c r="G53" s="67">
        <v>47.6</v>
      </c>
      <c r="H53" s="67">
        <v>69.2</v>
      </c>
    </row>
    <row r="54" spans="3:8">
      <c r="C54" s="58" t="s">
        <v>409</v>
      </c>
      <c r="D54" s="52" t="s">
        <v>410</v>
      </c>
      <c r="E54" s="67">
        <v>64.3</v>
      </c>
      <c r="F54" s="67">
        <v>59.8</v>
      </c>
      <c r="G54" s="67">
        <v>47.7</v>
      </c>
      <c r="H54" s="67">
        <v>68</v>
      </c>
    </row>
    <row r="55" spans="3:8">
      <c r="C55" s="58" t="s">
        <v>411</v>
      </c>
      <c r="D55" s="52" t="s">
        <v>412</v>
      </c>
      <c r="E55" s="67">
        <v>63.5</v>
      </c>
      <c r="F55" s="67">
        <v>60</v>
      </c>
      <c r="G55" s="67">
        <v>47.5</v>
      </c>
      <c r="H55" s="67">
        <v>68</v>
      </c>
    </row>
    <row r="56" spans="3:8">
      <c r="C56" s="58" t="s">
        <v>86</v>
      </c>
      <c r="D56" s="52" t="s">
        <v>87</v>
      </c>
      <c r="E56" s="67">
        <v>62.7</v>
      </c>
      <c r="F56" s="67">
        <v>60.4</v>
      </c>
      <c r="G56" s="67">
        <v>47.9</v>
      </c>
      <c r="H56" s="67">
        <v>67.900000000000006</v>
      </c>
    </row>
    <row r="57" spans="3:8">
      <c r="C57" s="58" t="s">
        <v>88</v>
      </c>
      <c r="D57" s="52" t="s">
        <v>89</v>
      </c>
      <c r="E57" s="67">
        <v>62.7</v>
      </c>
      <c r="F57" s="67">
        <v>60.4</v>
      </c>
      <c r="G57" s="67">
        <v>47.1</v>
      </c>
      <c r="H57" s="67">
        <v>66.5</v>
      </c>
    </row>
    <row r="58" spans="3:8">
      <c r="C58" s="58" t="s">
        <v>90</v>
      </c>
      <c r="D58" s="52" t="s">
        <v>91</v>
      </c>
      <c r="E58" s="67">
        <v>63.6</v>
      </c>
      <c r="F58" s="67">
        <v>61.3</v>
      </c>
      <c r="G58" s="67">
        <v>48</v>
      </c>
      <c r="H58" s="67">
        <v>67.7</v>
      </c>
    </row>
    <row r="59" spans="3:8">
      <c r="C59" s="58" t="s">
        <v>92</v>
      </c>
      <c r="D59" s="52" t="s">
        <v>93</v>
      </c>
      <c r="E59" s="67">
        <v>64.099999999999994</v>
      </c>
      <c r="F59" s="67">
        <v>62</v>
      </c>
      <c r="G59" s="67">
        <v>48.6</v>
      </c>
      <c r="H59" s="67">
        <v>68.3</v>
      </c>
    </row>
    <row r="60" spans="3:8">
      <c r="C60" s="58" t="s">
        <v>94</v>
      </c>
      <c r="D60" s="52" t="s">
        <v>95</v>
      </c>
      <c r="E60" s="67">
        <v>65</v>
      </c>
      <c r="F60" s="67">
        <v>62.6</v>
      </c>
      <c r="G60" s="67">
        <v>48.5</v>
      </c>
      <c r="H60" s="67">
        <v>69.2</v>
      </c>
    </row>
    <row r="61" spans="3:8">
      <c r="C61" s="58" t="s">
        <v>96</v>
      </c>
      <c r="D61" s="52" t="s">
        <v>97</v>
      </c>
      <c r="E61" s="67">
        <v>65.5</v>
      </c>
      <c r="F61" s="67">
        <v>63.1</v>
      </c>
      <c r="G61" s="67">
        <v>48.3</v>
      </c>
      <c r="H61" s="67">
        <v>70.099999999999994</v>
      </c>
    </row>
    <row r="62" spans="3:8">
      <c r="C62" s="58" t="s">
        <v>98</v>
      </c>
      <c r="D62" s="52" t="s">
        <v>99</v>
      </c>
      <c r="E62" s="67">
        <v>63.6</v>
      </c>
      <c r="F62" s="67">
        <v>63</v>
      </c>
      <c r="G62" s="67">
        <v>47.4</v>
      </c>
      <c r="H62" s="67">
        <v>70.5</v>
      </c>
    </row>
    <row r="63" spans="3:8">
      <c r="C63" s="58" t="s">
        <v>100</v>
      </c>
      <c r="D63" s="52" t="s">
        <v>101</v>
      </c>
      <c r="E63" s="67">
        <v>64</v>
      </c>
      <c r="F63" s="67">
        <v>63.4</v>
      </c>
      <c r="G63" s="67">
        <v>47.7</v>
      </c>
      <c r="H63" s="67">
        <v>70.599999999999994</v>
      </c>
    </row>
    <row r="64" spans="3:8">
      <c r="C64" s="58" t="s">
        <v>102</v>
      </c>
      <c r="D64" s="52" t="s">
        <v>499</v>
      </c>
      <c r="E64" s="67">
        <v>63.9</v>
      </c>
      <c r="F64" s="67">
        <v>63.5</v>
      </c>
      <c r="G64" s="67">
        <v>48.4</v>
      </c>
      <c r="H64" s="67">
        <v>71.400000000000006</v>
      </c>
    </row>
    <row r="65" spans="3:8">
      <c r="C65" s="58" t="s">
        <v>106</v>
      </c>
      <c r="D65" s="52" t="s">
        <v>107</v>
      </c>
      <c r="E65" s="67">
        <v>63.7</v>
      </c>
      <c r="F65" s="67">
        <v>63.6</v>
      </c>
      <c r="G65" s="67">
        <v>51</v>
      </c>
      <c r="H65" s="67">
        <v>71.7</v>
      </c>
    </row>
    <row r="66" spans="3:8">
      <c r="C66" s="58" t="s">
        <v>110</v>
      </c>
      <c r="D66" s="52" t="s">
        <v>111</v>
      </c>
      <c r="E66" s="67">
        <v>63.5</v>
      </c>
      <c r="F66" s="67">
        <v>63.6</v>
      </c>
      <c r="G66" s="67">
        <v>60</v>
      </c>
      <c r="H66" s="67">
        <v>75.400000000000006</v>
      </c>
    </row>
    <row r="67" spans="3:8">
      <c r="C67" s="58" t="s">
        <v>114</v>
      </c>
      <c r="D67" s="52" t="s">
        <v>115</v>
      </c>
      <c r="E67" s="67">
        <v>63.1</v>
      </c>
      <c r="F67" s="67">
        <v>63.2</v>
      </c>
      <c r="G67" s="67">
        <v>56.7</v>
      </c>
      <c r="H67" s="67">
        <v>72.900000000000006</v>
      </c>
    </row>
    <row r="68" spans="3:8">
      <c r="C68" s="58" t="s">
        <v>700</v>
      </c>
      <c r="D68" s="52" t="s">
        <v>1258</v>
      </c>
      <c r="E68" s="67">
        <v>61.3</v>
      </c>
      <c r="F68" s="67">
        <v>62.3</v>
      </c>
      <c r="G68" s="67">
        <v>56.4</v>
      </c>
      <c r="H68" s="67">
        <v>79</v>
      </c>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B4E9DF-58A6-4AA1-950E-C0A54450069E}">
  <sheetPr>
    <tabColor rgb="FF3E808C"/>
  </sheetPr>
  <dimension ref="A1:O31"/>
  <sheetViews>
    <sheetView showGridLines="0" zoomScaleNormal="100" workbookViewId="0"/>
  </sheetViews>
  <sheetFormatPr defaultColWidth="9.453125" defaultRowHeight="15" customHeight="1"/>
  <cols>
    <col min="1" max="1" width="1.81640625" customWidth="1"/>
    <col min="3" max="6" width="15.81640625" customWidth="1"/>
    <col min="7" max="15" width="20.81640625" customWidth="1"/>
  </cols>
  <sheetData>
    <row r="1" spans="1:15" ht="15" customHeight="1">
      <c r="A1" s="37"/>
      <c r="B1" s="41"/>
      <c r="C1" s="37"/>
      <c r="D1" s="37"/>
      <c r="E1" s="37"/>
      <c r="F1" s="37"/>
    </row>
    <row r="2" spans="1:15" ht="15" customHeight="1">
      <c r="A2" s="37"/>
      <c r="B2" s="37"/>
      <c r="C2" s="37"/>
      <c r="D2" s="37"/>
      <c r="E2" s="37"/>
      <c r="F2" s="37"/>
    </row>
    <row r="3" spans="1:15" ht="8.15" customHeight="1">
      <c r="A3" s="37"/>
      <c r="B3" s="37"/>
      <c r="C3" s="37"/>
      <c r="D3" s="37"/>
      <c r="E3" s="37"/>
      <c r="F3" s="37"/>
    </row>
    <row r="4" spans="1:15" ht="15" customHeight="1">
      <c r="A4" s="37"/>
      <c r="B4" s="65" t="str">
        <f>HYPERLINK("#"&amp;"Índice!B7",Índice!B7)</f>
        <v>Índice</v>
      </c>
      <c r="C4" s="65" t="str">
        <f>HYPERLINK("#"&amp;"Contents!B7",Contents!B7)</f>
        <v>Contents</v>
      </c>
      <c r="D4" s="65"/>
      <c r="E4" s="65"/>
      <c r="F4" s="37"/>
    </row>
    <row r="5" spans="1:15" ht="8.15" customHeight="1">
      <c r="A5" s="38"/>
      <c r="B5" s="38"/>
      <c r="C5" s="44"/>
      <c r="D5" s="44"/>
      <c r="E5" s="44"/>
      <c r="F5" s="44"/>
    </row>
    <row r="6" spans="1:15" ht="15" customHeight="1">
      <c r="A6" s="38"/>
      <c r="B6" s="60" t="str">
        <f>Índice!B5</f>
        <v>Relatório de Estabilidade Financeira - maio 2023</v>
      </c>
      <c r="C6" s="45"/>
      <c r="D6" s="45"/>
      <c r="E6" s="45"/>
      <c r="F6" s="44"/>
    </row>
    <row r="7" spans="1:15" ht="15" customHeight="1">
      <c r="A7" s="38"/>
      <c r="B7" s="61" t="str">
        <f>Contents!B5</f>
        <v>Financial Stability Report - May 2023</v>
      </c>
      <c r="C7" s="45"/>
      <c r="D7" s="45"/>
      <c r="E7" s="45"/>
      <c r="F7" s="44"/>
    </row>
    <row r="8" spans="1:15" ht="8.15" customHeight="1">
      <c r="A8" s="38"/>
      <c r="B8" s="46"/>
      <c r="C8" s="45"/>
      <c r="D8" s="45"/>
      <c r="E8" s="45"/>
      <c r="F8" s="44"/>
    </row>
    <row r="9" spans="1:15" ht="15" customHeight="1">
      <c r="A9" s="38"/>
      <c r="B9" s="60" t="str">
        <f>Índice!B9</f>
        <v>1. Vulnerabilidades, riscos e política macroprudencial</v>
      </c>
      <c r="C9" s="45"/>
      <c r="D9" s="45"/>
      <c r="E9" s="45"/>
      <c r="F9" s="44"/>
    </row>
    <row r="10" spans="1:15" ht="15" customHeight="1">
      <c r="A10" s="38"/>
      <c r="B10" s="61" t="str">
        <f>Contents!B9</f>
        <v>1. Vulnerabilities, risks and macroprudential policy</v>
      </c>
      <c r="C10" s="45"/>
      <c r="D10" s="45"/>
      <c r="E10" s="45"/>
      <c r="F10" s="44"/>
    </row>
    <row r="11" spans="1:15" ht="8.15" customHeight="1">
      <c r="A11" s="38"/>
      <c r="B11" s="45"/>
      <c r="C11" s="47"/>
      <c r="D11" s="47"/>
      <c r="E11" s="47"/>
      <c r="F11" s="44"/>
    </row>
    <row r="12" spans="1:15" ht="15" customHeight="1">
      <c r="A12" s="40"/>
      <c r="B12" s="59" t="s">
        <v>1261</v>
      </c>
      <c r="C12" s="48"/>
      <c r="D12" s="48"/>
      <c r="E12" s="48"/>
      <c r="F12" s="49"/>
    </row>
    <row r="13" spans="1:15" ht="15" customHeight="1">
      <c r="A13" s="40"/>
      <c r="B13" s="62" t="s">
        <v>1262</v>
      </c>
      <c r="C13" s="48"/>
      <c r="D13" s="48"/>
      <c r="E13" s="48"/>
      <c r="F13" s="49"/>
    </row>
    <row r="14" spans="1:15" ht="8.15" customHeight="1">
      <c r="A14" s="40"/>
      <c r="B14" s="40"/>
      <c r="C14" s="40"/>
      <c r="D14" s="40"/>
      <c r="E14" s="40"/>
      <c r="F14" s="40"/>
    </row>
    <row r="15" spans="1:15" ht="14.5">
      <c r="A15" s="40"/>
      <c r="B15" s="40"/>
      <c r="C15" s="13"/>
      <c r="D15" s="13"/>
      <c r="E15" s="13"/>
      <c r="F15" s="55" t="s">
        <v>69</v>
      </c>
      <c r="G15" s="240" t="s">
        <v>134</v>
      </c>
      <c r="H15" s="240" t="s">
        <v>134</v>
      </c>
      <c r="I15" s="240" t="s">
        <v>134</v>
      </c>
      <c r="J15" s="240" t="s">
        <v>134</v>
      </c>
      <c r="K15" s="240" t="s">
        <v>134</v>
      </c>
      <c r="L15" s="240" t="s">
        <v>134</v>
      </c>
      <c r="M15" s="240" t="s">
        <v>134</v>
      </c>
      <c r="N15" s="240" t="s">
        <v>134</v>
      </c>
      <c r="O15" s="240" t="s">
        <v>134</v>
      </c>
    </row>
    <row r="16" spans="1:15" ht="14.5">
      <c r="A16" s="40"/>
      <c r="B16" s="40"/>
      <c r="C16" s="13"/>
      <c r="D16" s="13"/>
      <c r="E16" s="13"/>
      <c r="F16" s="53" t="s">
        <v>70</v>
      </c>
      <c r="G16" s="241" t="s">
        <v>81</v>
      </c>
      <c r="H16" s="241" t="s">
        <v>81</v>
      </c>
      <c r="I16" s="241" t="s">
        <v>81</v>
      </c>
      <c r="J16" s="241" t="s">
        <v>81</v>
      </c>
      <c r="K16" s="241" t="s">
        <v>81</v>
      </c>
      <c r="L16" s="241" t="s">
        <v>81</v>
      </c>
      <c r="M16" s="241" t="s">
        <v>81</v>
      </c>
      <c r="N16" s="241" t="s">
        <v>81</v>
      </c>
      <c r="O16" s="241" t="s">
        <v>81</v>
      </c>
    </row>
    <row r="17" spans="1:15" ht="8.15" customHeight="1">
      <c r="A17" s="40"/>
      <c r="B17" s="40"/>
      <c r="C17" s="13"/>
      <c r="D17" s="13"/>
      <c r="E17" s="13"/>
      <c r="F17" s="53"/>
      <c r="G17" s="54"/>
      <c r="H17" s="54"/>
      <c r="I17" s="54"/>
      <c r="J17" s="54"/>
      <c r="K17" s="54"/>
      <c r="L17" s="54"/>
      <c r="M17" s="54"/>
    </row>
    <row r="18" spans="1:15" ht="14.75" customHeight="1">
      <c r="A18" s="43"/>
      <c r="B18" s="43"/>
      <c r="C18" s="13"/>
      <c r="D18" s="13"/>
      <c r="E18" s="13"/>
      <c r="F18" s="215"/>
      <c r="G18" s="381" t="s">
        <v>1267</v>
      </c>
      <c r="H18" s="381"/>
      <c r="I18" s="381"/>
      <c r="J18" s="381"/>
      <c r="K18" s="382"/>
      <c r="L18" s="380"/>
      <c r="M18" s="382"/>
      <c r="N18" s="381" t="s">
        <v>1274</v>
      </c>
      <c r="O18" s="381"/>
    </row>
    <row r="19" spans="1:15" ht="14.75" customHeight="1">
      <c r="A19" s="43"/>
      <c r="B19" s="43"/>
      <c r="C19" s="13"/>
      <c r="D19" s="13"/>
      <c r="E19" s="13"/>
      <c r="F19" s="215"/>
      <c r="G19" s="384" t="s">
        <v>1268</v>
      </c>
      <c r="H19" s="384"/>
      <c r="I19" s="384"/>
      <c r="J19" s="384"/>
      <c r="K19" s="385"/>
      <c r="L19" s="387"/>
      <c r="M19" s="387"/>
      <c r="N19" s="383" t="s">
        <v>1274</v>
      </c>
      <c r="O19" s="384"/>
    </row>
    <row r="20" spans="1:15" ht="26">
      <c r="A20" s="39"/>
      <c r="B20" s="39"/>
      <c r="C20" s="35"/>
      <c r="D20" s="35"/>
      <c r="E20" s="35"/>
      <c r="F20" s="357"/>
      <c r="G20" s="206" t="s">
        <v>1269</v>
      </c>
      <c r="H20" s="206" t="s">
        <v>1270</v>
      </c>
      <c r="I20" s="206" t="s">
        <v>1271</v>
      </c>
      <c r="J20" s="206" t="s">
        <v>1272</v>
      </c>
      <c r="K20" s="209" t="s">
        <v>1273</v>
      </c>
      <c r="L20" s="74" t="s">
        <v>1277</v>
      </c>
      <c r="M20" s="74" t="s">
        <v>1278</v>
      </c>
      <c r="N20" s="208" t="s">
        <v>1275</v>
      </c>
      <c r="O20" s="74" t="s">
        <v>1279</v>
      </c>
    </row>
    <row r="21" spans="1:15" ht="14.5">
      <c r="A21" s="40"/>
      <c r="B21" s="40"/>
      <c r="C21" s="35"/>
      <c r="D21" s="35"/>
      <c r="E21" s="35"/>
      <c r="F21" s="358"/>
      <c r="G21" s="207" t="s">
        <v>1269</v>
      </c>
      <c r="H21" s="207" t="s">
        <v>1270</v>
      </c>
      <c r="I21" s="207" t="s">
        <v>1271</v>
      </c>
      <c r="J21" s="207" t="s">
        <v>1272</v>
      </c>
      <c r="K21" s="211" t="s">
        <v>1273</v>
      </c>
      <c r="L21" s="75" t="s">
        <v>1276</v>
      </c>
      <c r="M21" s="75" t="s">
        <v>1280</v>
      </c>
      <c r="N21" s="210" t="s">
        <v>1281</v>
      </c>
      <c r="O21" s="360" t="s">
        <v>1282</v>
      </c>
    </row>
    <row r="22" spans="1:15" ht="15" customHeight="1">
      <c r="A22" s="40"/>
      <c r="C22" s="392" t="s">
        <v>831</v>
      </c>
      <c r="D22" s="98" t="s">
        <v>1266</v>
      </c>
      <c r="E22" s="391" t="s">
        <v>837</v>
      </c>
      <c r="F22" s="359" t="s">
        <v>1264</v>
      </c>
      <c r="G22" s="103">
        <v>6.9</v>
      </c>
      <c r="H22" s="103">
        <v>18.3</v>
      </c>
      <c r="I22" s="103">
        <v>23.7</v>
      </c>
      <c r="J22" s="103">
        <v>17.7</v>
      </c>
      <c r="K22" s="213">
        <v>33.299999999999997</v>
      </c>
      <c r="L22" s="103">
        <v>47670.9</v>
      </c>
      <c r="M22" s="389">
        <v>72064</v>
      </c>
      <c r="N22" s="390">
        <v>9.4</v>
      </c>
      <c r="O22" s="388">
        <v>138893</v>
      </c>
    </row>
    <row r="23" spans="1:15" ht="15" customHeight="1">
      <c r="A23" s="40"/>
      <c r="C23" s="392"/>
      <c r="D23" s="98" t="s">
        <v>1263</v>
      </c>
      <c r="E23" s="391"/>
      <c r="F23" s="359" t="s">
        <v>1265</v>
      </c>
      <c r="G23" s="103">
        <v>4.2</v>
      </c>
      <c r="H23" s="103">
        <v>10.8</v>
      </c>
      <c r="I23" s="103">
        <v>18.899999999999999</v>
      </c>
      <c r="J23" s="103">
        <v>18.899999999999999</v>
      </c>
      <c r="K23" s="213">
        <v>47.2</v>
      </c>
      <c r="L23" s="103">
        <v>46351.3</v>
      </c>
      <c r="M23" s="389"/>
      <c r="N23" s="390"/>
      <c r="O23" s="388"/>
    </row>
    <row r="24" spans="1:15" ht="15" customHeight="1">
      <c r="A24" s="40"/>
      <c r="C24" s="392" t="s">
        <v>832</v>
      </c>
      <c r="D24" s="98" t="s">
        <v>1266</v>
      </c>
      <c r="E24" s="391" t="s">
        <v>838</v>
      </c>
      <c r="F24" s="359" t="s">
        <v>1264</v>
      </c>
      <c r="G24" s="103">
        <v>20.2</v>
      </c>
      <c r="H24" s="103">
        <v>35.1</v>
      </c>
      <c r="I24" s="103">
        <v>23.7</v>
      </c>
      <c r="J24" s="103">
        <v>11.2</v>
      </c>
      <c r="K24" s="213">
        <v>9.8000000000000007</v>
      </c>
      <c r="L24" s="103">
        <v>56885.3</v>
      </c>
      <c r="M24" s="389">
        <v>79381</v>
      </c>
      <c r="N24" s="390">
        <v>15.7</v>
      </c>
      <c r="O24" s="388">
        <v>194909</v>
      </c>
    </row>
    <row r="25" spans="1:15" ht="15" customHeight="1">
      <c r="A25" s="40"/>
      <c r="C25" s="392"/>
      <c r="D25" s="98" t="s">
        <v>1263</v>
      </c>
      <c r="E25" s="391"/>
      <c r="F25" s="359" t="s">
        <v>1265</v>
      </c>
      <c r="G25" s="103">
        <v>11.5</v>
      </c>
      <c r="H25" s="103">
        <v>25.7</v>
      </c>
      <c r="I25" s="103">
        <v>25.6</v>
      </c>
      <c r="J25" s="103">
        <v>17.600000000000001</v>
      </c>
      <c r="K25" s="213">
        <v>19.5</v>
      </c>
      <c r="L25" s="103">
        <v>55527.6</v>
      </c>
      <c r="M25" s="389"/>
      <c r="N25" s="390"/>
      <c r="O25" s="388"/>
    </row>
    <row r="26" spans="1:15">
      <c r="A26" s="39"/>
      <c r="C26" s="392" t="s">
        <v>833</v>
      </c>
      <c r="D26" s="98" t="s">
        <v>1266</v>
      </c>
      <c r="E26" s="391" t="s">
        <v>839</v>
      </c>
      <c r="F26" s="97" t="s">
        <v>1264</v>
      </c>
      <c r="G26" s="103">
        <v>40.527037486933501</v>
      </c>
      <c r="H26" s="103">
        <v>35.192400213337798</v>
      </c>
      <c r="I26" s="103">
        <v>15.952498762482699</v>
      </c>
      <c r="J26" s="103">
        <v>5.1999166954556397</v>
      </c>
      <c r="K26" s="213">
        <v>3.1</v>
      </c>
      <c r="L26" s="103">
        <v>64411.1</v>
      </c>
      <c r="M26" s="389">
        <v>87869</v>
      </c>
      <c r="N26" s="390">
        <v>18.899999999999999</v>
      </c>
      <c r="O26" s="388">
        <v>207369</v>
      </c>
    </row>
    <row r="27" spans="1:15" ht="15" customHeight="1">
      <c r="C27" s="392"/>
      <c r="D27" s="98" t="s">
        <v>1263</v>
      </c>
      <c r="E27" s="391"/>
      <c r="F27" s="97" t="s">
        <v>1265</v>
      </c>
      <c r="G27" s="103">
        <v>25.430647435809401</v>
      </c>
      <c r="H27" s="103">
        <v>32.1959319801758</v>
      </c>
      <c r="I27" s="103">
        <v>23.4683097584285</v>
      </c>
      <c r="J27" s="103">
        <v>11.253940516274</v>
      </c>
      <c r="K27" s="213">
        <v>7.7</v>
      </c>
      <c r="L27" s="103">
        <v>62931.6</v>
      </c>
      <c r="M27" s="389"/>
      <c r="N27" s="390"/>
      <c r="O27" s="388"/>
    </row>
    <row r="28" spans="1:15" ht="15" customHeight="1">
      <c r="C28" s="392" t="s">
        <v>834</v>
      </c>
      <c r="D28" s="98" t="s">
        <v>1266</v>
      </c>
      <c r="E28" s="391" t="s">
        <v>840</v>
      </c>
      <c r="F28" s="97" t="s">
        <v>1264</v>
      </c>
      <c r="G28" s="103">
        <v>59.374494577265096</v>
      </c>
      <c r="H28" s="103">
        <v>28.0990083123612</v>
      </c>
      <c r="I28" s="103">
        <v>8.8837815693058602</v>
      </c>
      <c r="J28" s="103">
        <v>2.2649311277892399</v>
      </c>
      <c r="K28" s="213">
        <v>1.4</v>
      </c>
      <c r="L28" s="103">
        <v>73109.899999999994</v>
      </c>
      <c r="M28" s="389">
        <v>97566</v>
      </c>
      <c r="N28" s="390">
        <v>19.5</v>
      </c>
      <c r="O28" s="388">
        <v>188764</v>
      </c>
    </row>
    <row r="29" spans="1:15" ht="15" customHeight="1">
      <c r="C29" s="392"/>
      <c r="D29" s="98" t="s">
        <v>1263</v>
      </c>
      <c r="E29" s="391"/>
      <c r="F29" s="97" t="s">
        <v>1265</v>
      </c>
      <c r="G29" s="103">
        <v>41.640193114229902</v>
      </c>
      <c r="H29" s="103">
        <v>32.599086433716899</v>
      </c>
      <c r="I29" s="103">
        <v>16.121653301605001</v>
      </c>
      <c r="J29" s="103">
        <v>6.1590038828422298</v>
      </c>
      <c r="K29" s="213">
        <v>3.5</v>
      </c>
      <c r="L29" s="103">
        <v>71480</v>
      </c>
      <c r="M29" s="389"/>
      <c r="N29" s="390"/>
      <c r="O29" s="388"/>
    </row>
    <row r="30" spans="1:15" ht="15" customHeight="1">
      <c r="C30" s="392" t="s">
        <v>835</v>
      </c>
      <c r="D30" s="98" t="s">
        <v>1266</v>
      </c>
      <c r="E30" s="391" t="s">
        <v>841</v>
      </c>
      <c r="F30" s="97" t="s">
        <v>1264</v>
      </c>
      <c r="G30" s="103">
        <v>82.746671318463896</v>
      </c>
      <c r="H30" s="103">
        <v>12.888769708145601</v>
      </c>
      <c r="I30" s="103">
        <v>3.20869831982096</v>
      </c>
      <c r="J30" s="103">
        <v>0.70051083677566695</v>
      </c>
      <c r="K30" s="213">
        <v>0.5</v>
      </c>
      <c r="L30" s="103">
        <v>93968.8</v>
      </c>
      <c r="M30" s="389">
        <v>124514</v>
      </c>
      <c r="N30" s="390">
        <v>36.5</v>
      </c>
      <c r="O30" s="388">
        <v>274960</v>
      </c>
    </row>
    <row r="31" spans="1:15" ht="15" customHeight="1">
      <c r="C31" s="392"/>
      <c r="D31" s="98" t="s">
        <v>1263</v>
      </c>
      <c r="E31" s="391"/>
      <c r="F31" s="97" t="s">
        <v>1265</v>
      </c>
      <c r="G31" s="103">
        <v>71.932922038966396</v>
      </c>
      <c r="H31" s="103">
        <v>18.481810127838202</v>
      </c>
      <c r="I31" s="103">
        <v>6.5328117766843103</v>
      </c>
      <c r="J31" s="103">
        <v>2.0228182030636401</v>
      </c>
      <c r="K31" s="213">
        <v>1</v>
      </c>
      <c r="L31" s="103">
        <v>91786.2</v>
      </c>
      <c r="M31" s="389"/>
      <c r="N31" s="390"/>
      <c r="O31" s="388"/>
    </row>
  </sheetData>
  <mergeCells count="31">
    <mergeCell ref="G18:K18"/>
    <mergeCell ref="L18:M18"/>
    <mergeCell ref="G19:K19"/>
    <mergeCell ref="L19:M19"/>
    <mergeCell ref="E22:E23"/>
    <mergeCell ref="E24:E25"/>
    <mergeCell ref="E26:E27"/>
    <mergeCell ref="E28:E29"/>
    <mergeCell ref="E30:E31"/>
    <mergeCell ref="C22:C23"/>
    <mergeCell ref="C24:C25"/>
    <mergeCell ref="C26:C27"/>
    <mergeCell ref="C28:C29"/>
    <mergeCell ref="C30:C31"/>
    <mergeCell ref="N18:O18"/>
    <mergeCell ref="N19:O19"/>
    <mergeCell ref="M22:M23"/>
    <mergeCell ref="M24:M25"/>
    <mergeCell ref="M26:M27"/>
    <mergeCell ref="O22:O23"/>
    <mergeCell ref="O24:O25"/>
    <mergeCell ref="O26:O27"/>
    <mergeCell ref="O30:O31"/>
    <mergeCell ref="M30:M31"/>
    <mergeCell ref="N22:N23"/>
    <mergeCell ref="N24:N25"/>
    <mergeCell ref="N26:N27"/>
    <mergeCell ref="N28:N29"/>
    <mergeCell ref="N30:N31"/>
    <mergeCell ref="M28:M29"/>
    <mergeCell ref="O28:O29"/>
  </mergeCells>
  <phoneticPr fontId="112" type="noConversion"/>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DC135-BE05-4B7E-9E45-B3EA6A0C70EB}">
  <sheetPr>
    <tabColor rgb="FF3E808C"/>
  </sheetPr>
  <dimension ref="A1:N66"/>
  <sheetViews>
    <sheetView showGridLines="0" zoomScaleNormal="100" workbookViewId="0"/>
  </sheetViews>
  <sheetFormatPr defaultColWidth="9.1796875" defaultRowHeight="14.5"/>
  <cols>
    <col min="1" max="1" width="1.81640625" customWidth="1"/>
    <col min="3" max="14" width="15.81640625" customWidth="1"/>
  </cols>
  <sheetData>
    <row r="1" spans="1:14">
      <c r="A1" s="37"/>
      <c r="B1" s="41"/>
      <c r="C1" s="37"/>
      <c r="D1" s="37"/>
      <c r="E1" s="37"/>
      <c r="F1" s="37"/>
      <c r="G1" s="37"/>
    </row>
    <row r="2" spans="1:14">
      <c r="A2" s="37"/>
      <c r="B2" s="37"/>
      <c r="C2" s="37"/>
      <c r="D2" s="37"/>
      <c r="E2" s="37"/>
      <c r="F2" s="37"/>
      <c r="G2" s="37"/>
    </row>
    <row r="3" spans="1:14" ht="8.15" customHeight="1">
      <c r="A3" s="37"/>
      <c r="B3" s="37"/>
      <c r="C3" s="37"/>
      <c r="D3" s="37"/>
      <c r="E3" s="37"/>
      <c r="F3" s="37"/>
      <c r="G3" s="37"/>
    </row>
    <row r="4" spans="1:14">
      <c r="A4" s="37"/>
      <c r="B4" s="65" t="str">
        <f>HYPERLINK("#"&amp;"Índice!B7",Índice!B7)</f>
        <v>Índice</v>
      </c>
      <c r="C4" s="65" t="str">
        <f>HYPERLINK("#"&amp;"Contents!B7",Contents!B7)</f>
        <v>Contents</v>
      </c>
      <c r="D4" s="37"/>
      <c r="E4" s="37"/>
      <c r="F4" s="37"/>
      <c r="G4" s="37"/>
    </row>
    <row r="5" spans="1:14" ht="8.15" customHeight="1">
      <c r="A5" s="38"/>
      <c r="B5" s="38"/>
      <c r="C5" s="44"/>
      <c r="D5" s="44"/>
      <c r="E5" s="38"/>
      <c r="F5" s="38"/>
      <c r="G5" s="38"/>
    </row>
    <row r="6" spans="1:14">
      <c r="A6" s="38"/>
      <c r="B6" s="60" t="str">
        <f>Índice!B5</f>
        <v>Relatório de Estabilidade Financeira - maio 2023</v>
      </c>
      <c r="C6" s="45"/>
      <c r="D6" s="44"/>
      <c r="E6" s="38"/>
      <c r="F6" s="38"/>
      <c r="G6" s="38"/>
    </row>
    <row r="7" spans="1:14">
      <c r="A7" s="38"/>
      <c r="B7" s="61" t="str">
        <f>Contents!B5</f>
        <v>Financial Stability Report - May 2023</v>
      </c>
      <c r="C7" s="45"/>
      <c r="D7" s="44"/>
      <c r="E7" s="38"/>
      <c r="F7" s="38"/>
      <c r="G7" s="38"/>
    </row>
    <row r="8" spans="1:14" ht="8.15" customHeight="1">
      <c r="A8" s="38"/>
      <c r="B8" s="46"/>
      <c r="C8" s="45"/>
      <c r="D8" s="44"/>
      <c r="E8" s="38"/>
      <c r="F8" s="38"/>
      <c r="G8" s="38"/>
    </row>
    <row r="9" spans="1:14">
      <c r="A9" s="38"/>
      <c r="B9" s="60" t="str">
        <f>Índice!B9</f>
        <v>1. Vulnerabilidades, riscos e política macroprudencial</v>
      </c>
      <c r="C9" s="45"/>
      <c r="D9" s="44"/>
      <c r="E9" s="38"/>
      <c r="F9" s="38"/>
      <c r="G9" s="38"/>
    </row>
    <row r="10" spans="1:14">
      <c r="A10" s="38"/>
      <c r="B10" s="61" t="str">
        <f>Contents!B9</f>
        <v>1. Vulnerabilities, risks and macroprudential policy</v>
      </c>
      <c r="C10" s="45"/>
      <c r="D10" s="44"/>
      <c r="E10" s="38"/>
      <c r="F10" s="38"/>
      <c r="G10" s="38"/>
    </row>
    <row r="11" spans="1:14" ht="8.15" customHeight="1">
      <c r="A11" s="38"/>
      <c r="B11" s="45"/>
      <c r="C11" s="47"/>
      <c r="D11" s="44"/>
      <c r="E11" s="38"/>
      <c r="F11" s="38"/>
      <c r="G11" s="38"/>
    </row>
    <row r="12" spans="1:14">
      <c r="A12" s="40"/>
      <c r="B12" s="59" t="s">
        <v>1501</v>
      </c>
      <c r="C12" s="48"/>
      <c r="D12" s="49"/>
      <c r="E12" s="40"/>
      <c r="F12" s="40"/>
      <c r="G12" s="40"/>
    </row>
    <row r="13" spans="1:14">
      <c r="A13" s="40"/>
      <c r="B13" s="62" t="s">
        <v>1502</v>
      </c>
      <c r="C13" s="48"/>
      <c r="D13" s="49"/>
      <c r="E13" s="40"/>
      <c r="F13" s="40"/>
      <c r="G13" s="40"/>
    </row>
    <row r="14" spans="1:14" ht="8.15" customHeight="1">
      <c r="A14" s="40"/>
      <c r="B14" s="40"/>
      <c r="C14" s="40"/>
      <c r="D14" s="40"/>
      <c r="E14" s="40"/>
      <c r="F14" s="40"/>
      <c r="G14" s="40"/>
    </row>
    <row r="15" spans="1:14" ht="39">
      <c r="A15" s="40"/>
      <c r="B15" s="40"/>
      <c r="C15" s="13"/>
      <c r="D15" s="55" t="s">
        <v>69</v>
      </c>
      <c r="E15" s="222" t="s">
        <v>1507</v>
      </c>
      <c r="F15" s="222" t="s">
        <v>1507</v>
      </c>
      <c r="G15" s="222" t="s">
        <v>1507</v>
      </c>
      <c r="H15" s="222" t="s">
        <v>1507</v>
      </c>
      <c r="I15" s="222" t="s">
        <v>1507</v>
      </c>
      <c r="J15" s="376" t="s">
        <v>1508</v>
      </c>
      <c r="K15" s="376" t="s">
        <v>1508</v>
      </c>
      <c r="L15" s="376" t="s">
        <v>1508</v>
      </c>
      <c r="M15" s="376" t="s">
        <v>1508</v>
      </c>
      <c r="N15" s="376" t="s">
        <v>1508</v>
      </c>
    </row>
    <row r="16" spans="1:14" ht="39">
      <c r="A16" s="40"/>
      <c r="B16" s="40"/>
      <c r="C16" s="13"/>
      <c r="D16" s="53" t="s">
        <v>70</v>
      </c>
      <c r="E16" s="223" t="s">
        <v>1510</v>
      </c>
      <c r="F16" s="223" t="s">
        <v>1510</v>
      </c>
      <c r="G16" s="223" t="s">
        <v>1510</v>
      </c>
      <c r="H16" s="223" t="s">
        <v>1510</v>
      </c>
      <c r="I16" s="223" t="s">
        <v>1510</v>
      </c>
      <c r="J16" s="223" t="s">
        <v>1509</v>
      </c>
      <c r="K16" s="223" t="s">
        <v>1509</v>
      </c>
      <c r="L16" s="223" t="s">
        <v>1509</v>
      </c>
      <c r="M16" s="223" t="s">
        <v>1509</v>
      </c>
      <c r="N16" s="223" t="s">
        <v>1509</v>
      </c>
    </row>
    <row r="17" spans="1:14" ht="8.15" customHeight="1">
      <c r="A17" s="43"/>
      <c r="B17" s="43"/>
      <c r="C17" s="13"/>
      <c r="D17" s="13"/>
      <c r="E17" s="13"/>
      <c r="F17" s="13"/>
      <c r="G17" s="13"/>
      <c r="H17" s="13"/>
      <c r="I17" s="13"/>
      <c r="J17" s="375"/>
    </row>
    <row r="18" spans="1:14" ht="15">
      <c r="A18" s="39"/>
      <c r="B18" s="39"/>
      <c r="C18" s="35"/>
      <c r="D18" s="35"/>
      <c r="E18" s="57" t="s">
        <v>831</v>
      </c>
      <c r="F18" s="57" t="s">
        <v>832</v>
      </c>
      <c r="G18" s="57" t="s">
        <v>833</v>
      </c>
      <c r="H18" s="57" t="s">
        <v>834</v>
      </c>
      <c r="I18" s="57" t="s">
        <v>835</v>
      </c>
      <c r="J18" s="201" t="s">
        <v>831</v>
      </c>
      <c r="K18" s="57" t="s">
        <v>832</v>
      </c>
      <c r="L18" s="57" t="s">
        <v>833</v>
      </c>
      <c r="M18" s="57" t="s">
        <v>834</v>
      </c>
      <c r="N18" s="57" t="s">
        <v>835</v>
      </c>
    </row>
    <row r="19" spans="1:14">
      <c r="A19" s="40"/>
      <c r="B19" s="40"/>
      <c r="C19" s="35"/>
      <c r="D19" s="36"/>
      <c r="E19" s="51" t="s">
        <v>837</v>
      </c>
      <c r="F19" s="51" t="s">
        <v>838</v>
      </c>
      <c r="G19" s="51" t="s">
        <v>839</v>
      </c>
      <c r="H19" s="51" t="s">
        <v>840</v>
      </c>
      <c r="I19" s="51" t="s">
        <v>841</v>
      </c>
      <c r="J19" s="202" t="s">
        <v>837</v>
      </c>
      <c r="K19" s="51" t="s">
        <v>838</v>
      </c>
      <c r="L19" s="51" t="s">
        <v>839</v>
      </c>
      <c r="M19" s="51" t="s">
        <v>840</v>
      </c>
      <c r="N19" s="51" t="s">
        <v>841</v>
      </c>
    </row>
    <row r="20" spans="1:14">
      <c r="A20" s="40"/>
      <c r="B20" s="102"/>
      <c r="C20" s="58" t="s">
        <v>1503</v>
      </c>
      <c r="D20" s="52" t="s">
        <v>1503</v>
      </c>
      <c r="E20" s="67">
        <v>18.8</v>
      </c>
      <c r="F20" s="67">
        <v>21.9</v>
      </c>
      <c r="G20" s="67">
        <v>21</v>
      </c>
      <c r="H20" s="67">
        <v>17</v>
      </c>
      <c r="I20" s="67">
        <v>21.328501371816198</v>
      </c>
      <c r="J20" s="203">
        <v>15.9462710716061</v>
      </c>
      <c r="K20" s="67">
        <v>20.2283354462262</v>
      </c>
      <c r="L20" s="67">
        <v>20.731434884250302</v>
      </c>
      <c r="M20" s="67">
        <v>17.756688610510899</v>
      </c>
      <c r="N20" s="67">
        <v>25.337269987406401</v>
      </c>
    </row>
    <row r="21" spans="1:14">
      <c r="A21" s="40"/>
      <c r="B21" s="102"/>
      <c r="C21" s="58" t="s">
        <v>1504</v>
      </c>
      <c r="D21" s="52" t="s">
        <v>1504</v>
      </c>
      <c r="E21" s="67">
        <v>14.3</v>
      </c>
      <c r="F21" s="67">
        <v>18.8</v>
      </c>
      <c r="G21" s="67">
        <v>19.3</v>
      </c>
      <c r="H21" s="67">
        <v>18.5</v>
      </c>
      <c r="I21" s="67">
        <v>29.025808035152998</v>
      </c>
      <c r="J21" s="203">
        <v>12.3254198877909</v>
      </c>
      <c r="K21" s="67">
        <v>17.6934765894954</v>
      </c>
      <c r="L21" s="67">
        <v>18.7063941354149</v>
      </c>
      <c r="M21" s="67">
        <v>18.224584958847299</v>
      </c>
      <c r="N21" s="67">
        <v>33.050124428451497</v>
      </c>
    </row>
    <row r="22" spans="1:14">
      <c r="A22" s="40"/>
      <c r="B22" s="102"/>
      <c r="C22" s="58" t="s">
        <v>1505</v>
      </c>
      <c r="D22" s="52" t="s">
        <v>1505</v>
      </c>
      <c r="E22" s="67">
        <v>12</v>
      </c>
      <c r="F22" s="67">
        <v>18</v>
      </c>
      <c r="G22" s="67">
        <v>19.7</v>
      </c>
      <c r="H22" s="67">
        <v>19.899999999999999</v>
      </c>
      <c r="I22" s="67">
        <v>30.461920971615601</v>
      </c>
      <c r="J22" s="203">
        <v>9.2060507169881003</v>
      </c>
      <c r="K22" s="67">
        <v>14.8549487065135</v>
      </c>
      <c r="L22" s="67">
        <v>17.7536092577235</v>
      </c>
      <c r="M22" s="67">
        <v>19.913950090742599</v>
      </c>
      <c r="N22" s="67">
        <v>38.271441228032401</v>
      </c>
    </row>
    <row r="23" spans="1:14">
      <c r="A23" s="40"/>
      <c r="B23" s="102"/>
      <c r="C23" s="58" t="s">
        <v>1506</v>
      </c>
      <c r="D23" s="52" t="s">
        <v>1506</v>
      </c>
      <c r="E23" s="67">
        <v>8.6</v>
      </c>
      <c r="F23" s="67">
        <v>17.399999999999999</v>
      </c>
      <c r="G23" s="67">
        <v>21.4</v>
      </c>
      <c r="H23" s="67">
        <v>20.5</v>
      </c>
      <c r="I23" s="67">
        <v>32.0773109993278</v>
      </c>
      <c r="J23" s="203">
        <v>5.5255466863938096</v>
      </c>
      <c r="K23" s="67">
        <v>13.302009266445699</v>
      </c>
      <c r="L23" s="67">
        <v>18.534090837665602</v>
      </c>
      <c r="M23" s="67">
        <v>20.574482800721398</v>
      </c>
      <c r="N23" s="67">
        <v>42.063870408773298</v>
      </c>
    </row>
    <row r="24" spans="1:14">
      <c r="A24" s="40"/>
      <c r="B24" s="102"/>
      <c r="C24" s="58"/>
      <c r="D24" s="52"/>
      <c r="E24" s="67"/>
      <c r="F24" s="67"/>
      <c r="G24" s="67"/>
      <c r="H24" s="67"/>
    </row>
    <row r="25" spans="1:14">
      <c r="A25" s="40"/>
      <c r="B25" s="102"/>
      <c r="C25" s="58"/>
      <c r="D25" s="52"/>
      <c r="E25" s="67"/>
      <c r="F25" s="67"/>
      <c r="G25" s="67"/>
      <c r="H25" s="67"/>
    </row>
    <row r="26" spans="1:14">
      <c r="A26" s="38"/>
      <c r="B26" s="102"/>
      <c r="C26" s="58"/>
      <c r="D26" s="52"/>
      <c r="E26" s="67"/>
      <c r="F26" s="67"/>
      <c r="G26" s="67"/>
      <c r="H26" s="67"/>
    </row>
    <row r="27" spans="1:14">
      <c r="A27" s="38"/>
      <c r="B27" s="102"/>
      <c r="C27" s="58"/>
      <c r="D27" s="52"/>
      <c r="E27" s="67"/>
      <c r="F27" s="67"/>
      <c r="G27" s="67"/>
      <c r="H27" s="67"/>
    </row>
    <row r="28" spans="1:14">
      <c r="B28" s="102"/>
      <c r="C28" s="58"/>
      <c r="D28" s="52"/>
      <c r="E28" s="67"/>
      <c r="F28" s="67"/>
      <c r="G28" s="67"/>
      <c r="H28" s="67"/>
    </row>
    <row r="29" spans="1:14">
      <c r="B29" s="102"/>
      <c r="C29" s="58"/>
      <c r="D29" s="52"/>
      <c r="E29" s="67"/>
      <c r="F29" s="67"/>
      <c r="G29" s="67"/>
      <c r="H29" s="67"/>
    </row>
    <row r="30" spans="1:14">
      <c r="B30" s="102"/>
      <c r="C30" s="58"/>
      <c r="D30" s="52"/>
      <c r="E30" s="67"/>
      <c r="F30" s="67"/>
      <c r="G30" s="67"/>
      <c r="H30" s="67"/>
    </row>
    <row r="31" spans="1:14">
      <c r="B31" s="102"/>
      <c r="C31" s="58"/>
      <c r="D31" s="52"/>
      <c r="E31" s="67"/>
      <c r="F31" s="67"/>
      <c r="G31" s="67"/>
      <c r="H31" s="67"/>
    </row>
    <row r="32" spans="1:14">
      <c r="B32" s="102"/>
      <c r="C32" s="58"/>
      <c r="D32" s="52"/>
      <c r="E32" s="67"/>
      <c r="F32" s="67"/>
      <c r="G32" s="67"/>
      <c r="H32" s="67"/>
    </row>
    <row r="33" spans="2:8">
      <c r="B33" s="102"/>
      <c r="C33" s="58"/>
      <c r="D33" s="52"/>
      <c r="E33" s="67"/>
      <c r="F33" s="67"/>
      <c r="G33" s="67"/>
      <c r="H33" s="67"/>
    </row>
    <row r="34" spans="2:8">
      <c r="B34" s="102"/>
      <c r="C34" s="58"/>
      <c r="D34" s="52"/>
      <c r="E34" s="67"/>
      <c r="F34" s="67"/>
      <c r="G34" s="67"/>
      <c r="H34" s="67"/>
    </row>
    <row r="35" spans="2:8">
      <c r="B35" s="102"/>
      <c r="C35" s="58"/>
      <c r="D35" s="52"/>
      <c r="E35" s="67"/>
      <c r="F35" s="67"/>
      <c r="G35" s="67"/>
      <c r="H35" s="67"/>
    </row>
    <row r="36" spans="2:8">
      <c r="B36" s="102"/>
      <c r="C36" s="58"/>
      <c r="D36" s="52"/>
      <c r="E36" s="67"/>
      <c r="F36" s="67"/>
      <c r="G36" s="67"/>
      <c r="H36" s="67"/>
    </row>
    <row r="37" spans="2:8">
      <c r="C37" s="58"/>
      <c r="D37" s="52"/>
      <c r="E37" s="67"/>
      <c r="F37" s="67"/>
      <c r="G37" s="67"/>
      <c r="H37" s="67"/>
    </row>
    <row r="38" spans="2:8">
      <c r="C38" s="58"/>
      <c r="D38" s="52"/>
      <c r="E38" s="67"/>
      <c r="F38" s="67"/>
      <c r="G38" s="67"/>
      <c r="H38" s="67"/>
    </row>
    <row r="39" spans="2:8">
      <c r="C39" s="58"/>
      <c r="D39" s="52"/>
      <c r="E39" s="67"/>
      <c r="F39" s="67"/>
      <c r="G39" s="67"/>
      <c r="H39" s="67"/>
    </row>
    <row r="40" spans="2:8">
      <c r="C40" s="58"/>
      <c r="D40" s="52"/>
      <c r="E40" s="67"/>
      <c r="F40" s="67"/>
      <c r="G40" s="67"/>
      <c r="H40" s="67"/>
    </row>
    <row r="41" spans="2:8">
      <c r="C41" s="58"/>
      <c r="D41" s="52"/>
      <c r="E41" s="67"/>
      <c r="F41" s="67"/>
      <c r="G41" s="67"/>
      <c r="H41" s="67"/>
    </row>
    <row r="42" spans="2:8">
      <c r="C42" s="58"/>
      <c r="D42" s="52"/>
      <c r="E42" s="67"/>
      <c r="F42" s="67"/>
      <c r="G42" s="67"/>
      <c r="H42" s="67"/>
    </row>
    <row r="43" spans="2:8">
      <c r="C43" s="58"/>
      <c r="D43" s="52"/>
      <c r="E43" s="67"/>
      <c r="F43" s="67"/>
      <c r="G43" s="67"/>
      <c r="H43" s="67"/>
    </row>
    <row r="44" spans="2:8">
      <c r="C44" s="58"/>
      <c r="D44" s="52"/>
      <c r="E44" s="67"/>
      <c r="F44" s="67"/>
      <c r="G44" s="67"/>
      <c r="H44" s="67"/>
    </row>
    <row r="45" spans="2:8">
      <c r="C45" s="58"/>
      <c r="D45" s="52"/>
      <c r="E45" s="67"/>
      <c r="F45" s="67"/>
      <c r="G45" s="67"/>
      <c r="H45" s="67"/>
    </row>
    <row r="46" spans="2:8">
      <c r="C46" s="58"/>
      <c r="D46" s="52"/>
      <c r="E46" s="67"/>
      <c r="F46" s="67"/>
      <c r="G46" s="67"/>
      <c r="H46" s="67"/>
    </row>
    <row r="47" spans="2:8">
      <c r="C47" s="58"/>
      <c r="D47" s="52"/>
      <c r="E47" s="67"/>
      <c r="F47" s="67"/>
      <c r="G47" s="67"/>
      <c r="H47" s="67"/>
    </row>
    <row r="48" spans="2:8">
      <c r="C48" s="58"/>
      <c r="D48" s="52"/>
      <c r="E48" s="67"/>
      <c r="F48" s="67"/>
      <c r="G48" s="67"/>
      <c r="H48" s="67"/>
    </row>
    <row r="49" spans="3:8">
      <c r="C49" s="58"/>
      <c r="D49" s="52"/>
      <c r="E49" s="67"/>
      <c r="F49" s="67"/>
      <c r="G49" s="67"/>
      <c r="H49" s="67"/>
    </row>
    <row r="50" spans="3:8">
      <c r="C50" s="58"/>
      <c r="D50" s="52"/>
      <c r="E50" s="67"/>
      <c r="F50" s="67"/>
      <c r="G50" s="67"/>
      <c r="H50" s="67"/>
    </row>
    <row r="51" spans="3:8">
      <c r="C51" s="58"/>
      <c r="D51" s="52"/>
      <c r="E51" s="67"/>
      <c r="F51" s="67"/>
      <c r="G51" s="67"/>
      <c r="H51" s="67"/>
    </row>
    <row r="52" spans="3:8">
      <c r="C52" s="58"/>
      <c r="D52" s="52"/>
      <c r="E52" s="67"/>
      <c r="F52" s="67"/>
      <c r="G52" s="67"/>
      <c r="H52" s="67"/>
    </row>
    <row r="53" spans="3:8">
      <c r="C53" s="58"/>
      <c r="D53" s="52"/>
      <c r="E53" s="67"/>
      <c r="F53" s="67"/>
      <c r="G53" s="67"/>
      <c r="H53" s="67"/>
    </row>
    <row r="54" spans="3:8">
      <c r="C54" s="58"/>
      <c r="D54" s="52"/>
      <c r="E54" s="67"/>
      <c r="F54" s="67"/>
      <c r="G54" s="67"/>
      <c r="H54" s="67"/>
    </row>
    <row r="55" spans="3:8">
      <c r="C55" s="58"/>
      <c r="D55" s="52"/>
      <c r="E55" s="67"/>
      <c r="F55" s="67"/>
      <c r="G55" s="67"/>
      <c r="H55" s="67"/>
    </row>
    <row r="56" spans="3:8">
      <c r="C56" s="58"/>
      <c r="D56" s="52"/>
      <c r="E56" s="67"/>
      <c r="F56" s="67"/>
      <c r="G56" s="67"/>
      <c r="H56" s="67"/>
    </row>
    <row r="57" spans="3:8">
      <c r="C57" s="58"/>
      <c r="D57" s="52"/>
      <c r="E57" s="67"/>
      <c r="F57" s="67"/>
      <c r="G57" s="67"/>
      <c r="H57" s="67"/>
    </row>
    <row r="58" spans="3:8">
      <c r="C58" s="58"/>
      <c r="D58" s="52"/>
      <c r="E58" s="67"/>
      <c r="F58" s="67"/>
      <c r="G58" s="67"/>
      <c r="H58" s="67"/>
    </row>
    <row r="59" spans="3:8">
      <c r="C59" s="58"/>
      <c r="D59" s="52"/>
      <c r="E59" s="67"/>
      <c r="F59" s="67"/>
      <c r="G59" s="67"/>
      <c r="H59" s="67"/>
    </row>
    <row r="60" spans="3:8">
      <c r="C60" s="58"/>
      <c r="D60" s="52"/>
      <c r="E60" s="67"/>
      <c r="F60" s="67"/>
      <c r="G60" s="67"/>
      <c r="H60" s="67"/>
    </row>
    <row r="61" spans="3:8">
      <c r="C61" s="58"/>
      <c r="D61" s="52"/>
      <c r="E61" s="67"/>
      <c r="F61" s="67"/>
      <c r="G61" s="67"/>
      <c r="H61" s="67"/>
    </row>
    <row r="62" spans="3:8">
      <c r="C62" s="58"/>
      <c r="D62" s="52"/>
      <c r="E62" s="67"/>
      <c r="F62" s="67"/>
      <c r="G62" s="67"/>
      <c r="H62" s="67"/>
    </row>
    <row r="63" spans="3:8">
      <c r="C63" s="58"/>
      <c r="D63" s="52"/>
      <c r="E63" s="67"/>
      <c r="F63" s="67"/>
      <c r="G63" s="67"/>
      <c r="H63" s="67"/>
    </row>
    <row r="64" spans="3:8">
      <c r="C64" s="58"/>
      <c r="D64" s="52"/>
      <c r="E64" s="67"/>
      <c r="F64" s="67"/>
      <c r="G64" s="67"/>
      <c r="H64" s="67"/>
    </row>
    <row r="65" spans="3:8">
      <c r="C65" s="58"/>
      <c r="D65" s="52"/>
      <c r="E65" s="67"/>
      <c r="F65" s="67"/>
      <c r="G65" s="67"/>
      <c r="H65" s="67"/>
    </row>
    <row r="66" spans="3:8">
      <c r="C66" s="58"/>
      <c r="D66" s="52"/>
      <c r="E66" s="67"/>
      <c r="F66" s="67"/>
      <c r="G66" s="67"/>
      <c r="H66" s="67"/>
    </row>
  </sheetData>
  <phoneticPr fontId="112" type="noConversion"/>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6892E-8217-47CD-938C-440910FEDEC1}">
  <sheetPr>
    <tabColor rgb="FF3E808C"/>
  </sheetPr>
  <dimension ref="A1:L36"/>
  <sheetViews>
    <sheetView showGridLines="0" zoomScaleNormal="100" workbookViewId="0"/>
  </sheetViews>
  <sheetFormatPr defaultColWidth="9.26953125" defaultRowHeight="15" customHeight="1"/>
  <cols>
    <col min="1" max="1" width="1.7265625" customWidth="1"/>
    <col min="3" max="11" width="15.7265625" customWidth="1"/>
  </cols>
  <sheetData>
    <row r="1" spans="1:11" ht="15" customHeight="1">
      <c r="A1" s="37"/>
      <c r="B1" s="41"/>
      <c r="C1" s="37"/>
      <c r="D1" s="37"/>
      <c r="E1" s="37"/>
      <c r="F1" s="37"/>
      <c r="G1" s="37"/>
    </row>
    <row r="2" spans="1:11" ht="15" customHeight="1">
      <c r="A2" s="37"/>
      <c r="B2" s="37"/>
      <c r="C2" s="37"/>
      <c r="D2" s="37"/>
      <c r="E2" s="37"/>
      <c r="F2" s="37"/>
      <c r="G2" s="37"/>
    </row>
    <row r="3" spans="1:11" ht="8.15" customHeight="1">
      <c r="A3" s="37"/>
      <c r="B3" s="37"/>
      <c r="C3" s="37"/>
      <c r="D3" s="37"/>
      <c r="E3" s="37"/>
      <c r="F3" s="37"/>
      <c r="G3" s="37"/>
    </row>
    <row r="4" spans="1:11" ht="15" customHeight="1">
      <c r="A4" s="37"/>
      <c r="B4" s="65" t="str">
        <f>HYPERLINK("#"&amp;"Índice!B7",Índice!B7)</f>
        <v>Índice</v>
      </c>
      <c r="C4" s="65" t="str">
        <f>HYPERLINK("#"&amp;"Contents!B7",Contents!B7)</f>
        <v>Contents</v>
      </c>
      <c r="D4" s="37"/>
      <c r="E4" s="37"/>
      <c r="F4" s="37"/>
      <c r="G4" s="37"/>
    </row>
    <row r="5" spans="1:11" ht="8.15" customHeight="1">
      <c r="A5" s="38"/>
      <c r="B5" s="38"/>
      <c r="C5" s="44"/>
      <c r="D5" s="44"/>
      <c r="E5" s="38"/>
      <c r="F5" s="38"/>
      <c r="G5" s="38"/>
    </row>
    <row r="6" spans="1:11" ht="15" customHeight="1">
      <c r="A6" s="38"/>
      <c r="B6" s="60" t="str">
        <f>[157]Índice!B5</f>
        <v>Relatório de Estabilidade Financeira - maio 2023</v>
      </c>
      <c r="C6" s="45"/>
      <c r="D6" s="44"/>
      <c r="E6" s="38"/>
      <c r="F6" s="38"/>
      <c r="G6" s="38"/>
    </row>
    <row r="7" spans="1:11" ht="15" customHeight="1">
      <c r="A7" s="38"/>
      <c r="B7" s="61" t="str">
        <f>[157]Contents!B5</f>
        <v>Financial Stability Report - May 2023</v>
      </c>
      <c r="C7" s="45"/>
      <c r="D7" s="44"/>
      <c r="E7" s="38"/>
      <c r="F7" s="38"/>
      <c r="G7" s="38"/>
      <c r="H7" s="111"/>
    </row>
    <row r="8" spans="1:11" ht="8.15" customHeight="1">
      <c r="A8" s="38"/>
      <c r="B8" s="46"/>
      <c r="C8" s="45"/>
      <c r="D8" s="44"/>
      <c r="E8" s="38"/>
      <c r="F8" s="38"/>
      <c r="G8" s="38"/>
    </row>
    <row r="9" spans="1:11" ht="15" customHeight="1">
      <c r="A9" s="38"/>
      <c r="B9" s="60" t="str">
        <f>[157]Índice!B9</f>
        <v>1. Vulnerabilidades, riscos e política macroprudencial</v>
      </c>
      <c r="C9" s="45"/>
      <c r="D9" s="44"/>
      <c r="E9" s="38"/>
      <c r="F9" s="38"/>
      <c r="G9" s="38"/>
    </row>
    <row r="10" spans="1:11" ht="15" customHeight="1">
      <c r="A10" s="38"/>
      <c r="B10" s="61" t="str">
        <f>[157]Contents!B9</f>
        <v>1. Vulnerabilities, risks and macroprudential policy</v>
      </c>
      <c r="C10" s="45"/>
      <c r="D10" s="44"/>
      <c r="E10" s="38"/>
      <c r="F10" s="38"/>
      <c r="G10" s="38"/>
    </row>
    <row r="11" spans="1:11" ht="8.15" customHeight="1">
      <c r="A11" s="38"/>
      <c r="B11" s="45"/>
      <c r="C11" s="47"/>
      <c r="D11" s="44"/>
      <c r="E11" s="38"/>
      <c r="F11" s="38"/>
      <c r="G11" s="38"/>
    </row>
    <row r="12" spans="1:11" ht="15" customHeight="1">
      <c r="A12" s="40"/>
      <c r="B12" s="59" t="s">
        <v>1283</v>
      </c>
      <c r="C12" s="48"/>
      <c r="D12" s="49"/>
      <c r="E12" s="40"/>
      <c r="F12" s="40"/>
      <c r="G12" s="40"/>
    </row>
    <row r="13" spans="1:11" ht="15" customHeight="1">
      <c r="A13" s="40"/>
      <c r="B13" s="62" t="s">
        <v>1284</v>
      </c>
      <c r="C13" s="48"/>
      <c r="D13" s="49"/>
      <c r="E13" s="40"/>
      <c r="F13" s="40"/>
      <c r="G13" s="40"/>
    </row>
    <row r="14" spans="1:11" ht="8.15" customHeight="1">
      <c r="A14" s="40"/>
      <c r="B14" s="40"/>
      <c r="C14" s="40"/>
      <c r="D14" s="40"/>
      <c r="E14" s="40"/>
      <c r="F14" s="40"/>
      <c r="G14" s="40"/>
    </row>
    <row r="15" spans="1:11" ht="14.5">
      <c r="A15" s="40"/>
      <c r="B15" s="40"/>
      <c r="C15" s="13"/>
      <c r="D15" s="55" t="s">
        <v>69</v>
      </c>
      <c r="E15" s="56" t="s">
        <v>134</v>
      </c>
      <c r="F15" s="56" t="s">
        <v>134</v>
      </c>
      <c r="G15" s="56" t="s">
        <v>134</v>
      </c>
      <c r="H15" s="56" t="s">
        <v>134</v>
      </c>
      <c r="I15" s="56" t="s">
        <v>134</v>
      </c>
      <c r="J15" s="56" t="s">
        <v>134</v>
      </c>
      <c r="K15" s="56" t="s">
        <v>134</v>
      </c>
    </row>
    <row r="16" spans="1:11" ht="14.5">
      <c r="A16" s="40"/>
      <c r="B16" s="40"/>
      <c r="C16" s="13"/>
      <c r="D16" s="53" t="s">
        <v>70</v>
      </c>
      <c r="E16" s="54" t="s">
        <v>1285</v>
      </c>
      <c r="F16" s="54" t="s">
        <v>1285</v>
      </c>
      <c r="G16" s="54" t="s">
        <v>1285</v>
      </c>
      <c r="H16" s="54" t="s">
        <v>1285</v>
      </c>
      <c r="I16" s="54" t="s">
        <v>1285</v>
      </c>
      <c r="J16" s="54" t="s">
        <v>1285</v>
      </c>
      <c r="K16" s="54" t="s">
        <v>1285</v>
      </c>
    </row>
    <row r="17" spans="1:12" ht="8.15" customHeight="1">
      <c r="A17" s="43"/>
      <c r="B17" s="43"/>
      <c r="C17" s="13"/>
      <c r="D17" s="13"/>
      <c r="E17" s="13"/>
      <c r="F17" s="13"/>
      <c r="G17" s="13"/>
      <c r="H17" s="13"/>
      <c r="I17" s="13"/>
      <c r="J17" s="13"/>
    </row>
    <row r="18" spans="1:12" ht="26">
      <c r="A18" s="39"/>
      <c r="B18" s="39"/>
      <c r="C18" s="35"/>
      <c r="D18" s="35"/>
      <c r="E18" s="57" t="s">
        <v>375</v>
      </c>
      <c r="F18" s="57" t="s">
        <v>376</v>
      </c>
      <c r="G18" s="57" t="s">
        <v>377</v>
      </c>
      <c r="H18" s="57" t="s">
        <v>378</v>
      </c>
      <c r="I18" s="57" t="s">
        <v>379</v>
      </c>
      <c r="J18" s="57" t="s">
        <v>380</v>
      </c>
      <c r="K18" s="57" t="s">
        <v>381</v>
      </c>
    </row>
    <row r="19" spans="1:12" ht="26">
      <c r="A19" s="40"/>
      <c r="B19" s="40"/>
      <c r="C19" s="35"/>
      <c r="D19" s="36"/>
      <c r="E19" s="51" t="s">
        <v>382</v>
      </c>
      <c r="F19" s="51" t="s">
        <v>383</v>
      </c>
      <c r="G19" s="51" t="s">
        <v>591</v>
      </c>
      <c r="H19" s="51" t="s">
        <v>387</v>
      </c>
      <c r="I19" s="51" t="s">
        <v>1286</v>
      </c>
      <c r="J19" s="51" t="s">
        <v>385</v>
      </c>
      <c r="K19" s="51" t="s">
        <v>1287</v>
      </c>
      <c r="L19" s="51"/>
    </row>
    <row r="20" spans="1:12" ht="15" customHeight="1">
      <c r="A20" s="40"/>
      <c r="B20" s="40"/>
      <c r="C20" s="58">
        <v>2010</v>
      </c>
      <c r="D20" s="52">
        <v>2010</v>
      </c>
      <c r="E20" s="67">
        <v>8.6999999999999993</v>
      </c>
      <c r="F20" s="67">
        <v>4</v>
      </c>
      <c r="G20" s="67">
        <v>6.6</v>
      </c>
      <c r="H20" s="67">
        <v>10.3</v>
      </c>
      <c r="I20" s="67">
        <v>8.6</v>
      </c>
      <c r="J20" s="67">
        <v>9.8000000000000007</v>
      </c>
      <c r="K20" s="67">
        <v>10.4</v>
      </c>
    </row>
    <row r="21" spans="1:12" ht="15" customHeight="1">
      <c r="A21" s="40"/>
      <c r="B21" s="40"/>
      <c r="C21" s="58">
        <v>2011</v>
      </c>
      <c r="D21" s="52">
        <v>2011</v>
      </c>
      <c r="E21" s="67">
        <v>5.2</v>
      </c>
      <c r="F21" s="67">
        <v>1.7</v>
      </c>
      <c r="G21" s="67">
        <v>4.8</v>
      </c>
      <c r="H21" s="67">
        <v>4.8</v>
      </c>
      <c r="I21" s="67">
        <v>7.5</v>
      </c>
      <c r="J21" s="67">
        <v>8.9</v>
      </c>
      <c r="K21" s="67">
        <v>7.5</v>
      </c>
    </row>
    <row r="22" spans="1:12" ht="15" customHeight="1">
      <c r="A22" s="40"/>
      <c r="B22" s="40"/>
      <c r="C22" s="58">
        <v>2012</v>
      </c>
      <c r="D22" s="52">
        <v>2012</v>
      </c>
      <c r="E22" s="67">
        <v>4.5</v>
      </c>
      <c r="F22" s="67">
        <v>1.5</v>
      </c>
      <c r="G22" s="67">
        <v>3.9</v>
      </c>
      <c r="H22" s="67">
        <v>4.2</v>
      </c>
      <c r="I22" s="67">
        <v>6.5</v>
      </c>
      <c r="J22" s="67">
        <v>9.1</v>
      </c>
      <c r="K22" s="67">
        <v>4.5</v>
      </c>
    </row>
    <row r="23" spans="1:12" ht="15" customHeight="1">
      <c r="A23" s="40"/>
      <c r="B23" s="40"/>
      <c r="C23" s="58">
        <v>2013</v>
      </c>
      <c r="D23" s="52">
        <v>2013</v>
      </c>
      <c r="E23" s="67">
        <v>5.4</v>
      </c>
      <c r="F23" s="67">
        <v>2.2999999999999998</v>
      </c>
      <c r="G23" s="67">
        <v>5.0999999999999996</v>
      </c>
      <c r="H23" s="67">
        <v>4.7</v>
      </c>
      <c r="I23" s="67">
        <v>7.1</v>
      </c>
      <c r="J23" s="67">
        <v>9.5</v>
      </c>
      <c r="K23" s="67">
        <v>8.9</v>
      </c>
    </row>
    <row r="24" spans="1:12" ht="15" customHeight="1">
      <c r="A24" s="40"/>
      <c r="B24" s="40"/>
      <c r="C24" s="58">
        <v>2014</v>
      </c>
      <c r="D24" s="52">
        <v>2014</v>
      </c>
      <c r="E24" s="67">
        <v>5.6</v>
      </c>
      <c r="F24" s="67">
        <v>3.2</v>
      </c>
      <c r="G24" s="67">
        <v>6.2</v>
      </c>
      <c r="H24" s="67">
        <v>3.5</v>
      </c>
      <c r="I24" s="67">
        <v>7.3</v>
      </c>
      <c r="J24" s="67">
        <v>9.5</v>
      </c>
      <c r="K24" s="67">
        <v>9.8000000000000007</v>
      </c>
    </row>
    <row r="25" spans="1:12" ht="15" customHeight="1">
      <c r="A25" s="40"/>
      <c r="B25" s="40"/>
      <c r="C25" s="58">
        <v>2015</v>
      </c>
      <c r="D25" s="52">
        <v>2015</v>
      </c>
      <c r="E25" s="67">
        <v>6.7</v>
      </c>
      <c r="F25" s="67">
        <v>3.2</v>
      </c>
      <c r="G25" s="67">
        <v>6.5</v>
      </c>
      <c r="H25" s="67">
        <v>6.3</v>
      </c>
      <c r="I25" s="67">
        <v>9.6999999999999993</v>
      </c>
      <c r="J25" s="67">
        <v>8.9</v>
      </c>
      <c r="K25" s="67">
        <v>11.1</v>
      </c>
    </row>
    <row r="26" spans="1:12" ht="15" customHeight="1">
      <c r="A26" s="38"/>
      <c r="B26" s="38"/>
      <c r="C26" s="58">
        <v>2016</v>
      </c>
      <c r="D26" s="52">
        <v>2016</v>
      </c>
      <c r="E26" s="67">
        <v>7</v>
      </c>
      <c r="F26" s="67">
        <v>3.7</v>
      </c>
      <c r="G26" s="67">
        <v>7.1</v>
      </c>
      <c r="H26" s="67">
        <v>6.6</v>
      </c>
      <c r="I26" s="67">
        <v>8.6999999999999993</v>
      </c>
      <c r="J26" s="67">
        <v>9.1</v>
      </c>
      <c r="K26" s="67">
        <v>11.1</v>
      </c>
    </row>
    <row r="27" spans="1:12" ht="15" customHeight="1">
      <c r="A27" s="38"/>
      <c r="B27" s="38"/>
      <c r="C27" s="58">
        <v>2017</v>
      </c>
      <c r="D27" s="52">
        <v>2017</v>
      </c>
      <c r="E27" s="67">
        <v>7.9</v>
      </c>
      <c r="F27" s="67">
        <v>3.9</v>
      </c>
      <c r="G27" s="67">
        <v>7.7</v>
      </c>
      <c r="H27" s="67">
        <v>7.5</v>
      </c>
      <c r="I27" s="67">
        <v>10.9</v>
      </c>
      <c r="J27" s="67">
        <v>8.1999999999999993</v>
      </c>
      <c r="K27" s="67">
        <v>11.8</v>
      </c>
    </row>
    <row r="28" spans="1:12" ht="15" customHeight="1">
      <c r="C28" s="58">
        <v>2018</v>
      </c>
      <c r="D28" s="52">
        <v>2018</v>
      </c>
      <c r="E28" s="67">
        <v>7.8</v>
      </c>
      <c r="F28" s="67">
        <v>5.0999999999999996</v>
      </c>
      <c r="G28" s="67">
        <v>7.2</v>
      </c>
      <c r="H28" s="67">
        <v>7.6</v>
      </c>
      <c r="I28" s="67">
        <v>10.1</v>
      </c>
      <c r="J28" s="67">
        <v>7.4</v>
      </c>
      <c r="K28" s="67">
        <v>11.6</v>
      </c>
    </row>
    <row r="29" spans="1:12" ht="15" customHeight="1">
      <c r="C29" s="58">
        <v>2019</v>
      </c>
      <c r="D29" s="52">
        <v>2019</v>
      </c>
      <c r="E29" s="67">
        <v>7.6</v>
      </c>
      <c r="F29" s="67">
        <v>5</v>
      </c>
      <c r="G29" s="67">
        <v>8.1</v>
      </c>
      <c r="H29" s="67">
        <v>6.9</v>
      </c>
      <c r="I29" s="67">
        <v>9.1999999999999993</v>
      </c>
      <c r="J29" s="67">
        <v>7.6</v>
      </c>
      <c r="K29" s="67">
        <v>11.4</v>
      </c>
    </row>
    <row r="30" spans="1:12" ht="15" customHeight="1">
      <c r="C30" s="58">
        <v>2020</v>
      </c>
      <c r="D30" s="52">
        <v>2020</v>
      </c>
      <c r="E30" s="67">
        <v>5.5</v>
      </c>
      <c r="F30" s="67">
        <v>4.9000000000000004</v>
      </c>
      <c r="G30" s="67">
        <v>6.5</v>
      </c>
      <c r="H30" s="67">
        <v>5</v>
      </c>
      <c r="I30" s="67">
        <v>7.9</v>
      </c>
      <c r="J30" s="67">
        <v>7.5</v>
      </c>
      <c r="K30" s="67">
        <v>7</v>
      </c>
    </row>
    <row r="31" spans="1:12" ht="15" customHeight="1">
      <c r="C31" s="58">
        <v>2021</v>
      </c>
      <c r="D31" s="52">
        <v>2021</v>
      </c>
      <c r="E31" s="67">
        <v>7.6</v>
      </c>
      <c r="F31" s="67">
        <v>5.6</v>
      </c>
      <c r="G31" s="67">
        <v>8</v>
      </c>
      <c r="H31" s="67">
        <v>8</v>
      </c>
      <c r="I31" s="67">
        <v>10.199999999999999</v>
      </c>
      <c r="J31" s="67">
        <v>7.1</v>
      </c>
      <c r="K31" s="67">
        <v>9.3000000000000007</v>
      </c>
    </row>
    <row r="33" spans="3:11" ht="15" customHeight="1">
      <c r="C33" s="58" t="s">
        <v>106</v>
      </c>
      <c r="D33" s="52" t="s">
        <v>107</v>
      </c>
      <c r="E33" s="67">
        <v>7.9</v>
      </c>
      <c r="F33" s="67">
        <v>5.7</v>
      </c>
      <c r="G33" s="67">
        <v>9</v>
      </c>
      <c r="H33" s="67">
        <v>8.3000000000000007</v>
      </c>
      <c r="I33" s="67">
        <v>10</v>
      </c>
      <c r="J33" s="67">
        <v>6</v>
      </c>
      <c r="K33" s="67">
        <v>10.199999999999999</v>
      </c>
    </row>
    <row r="34" spans="3:11" ht="15" customHeight="1">
      <c r="C34" s="58" t="s">
        <v>110</v>
      </c>
      <c r="D34" s="52" t="s">
        <v>111</v>
      </c>
      <c r="E34" s="67">
        <v>8.3000000000000007</v>
      </c>
      <c r="F34" s="67">
        <v>5.9</v>
      </c>
      <c r="G34" s="67">
        <v>9.1999999999999993</v>
      </c>
      <c r="H34" s="67">
        <v>8.8000000000000007</v>
      </c>
      <c r="I34" s="67">
        <v>10.6</v>
      </c>
      <c r="J34" s="67">
        <v>6.1</v>
      </c>
      <c r="K34" s="67">
        <v>10.9</v>
      </c>
    </row>
    <row r="35" spans="3:11" ht="15" customHeight="1">
      <c r="C35" s="58" t="s">
        <v>114</v>
      </c>
      <c r="D35" s="52" t="s">
        <v>115</v>
      </c>
      <c r="E35" s="67">
        <v>9</v>
      </c>
      <c r="F35" s="67">
        <v>5.5</v>
      </c>
      <c r="G35" s="67">
        <v>10.6</v>
      </c>
      <c r="H35" s="67">
        <v>9.5</v>
      </c>
      <c r="I35" s="67">
        <v>10.7</v>
      </c>
      <c r="J35" s="67">
        <v>7.1</v>
      </c>
      <c r="K35" s="67">
        <v>13.1</v>
      </c>
    </row>
    <row r="36" spans="3:11" ht="15" customHeight="1">
      <c r="C36" s="58" t="s">
        <v>700</v>
      </c>
      <c r="D36" s="52" t="s">
        <v>701</v>
      </c>
      <c r="E36" s="67">
        <v>9.1999999999999993</v>
      </c>
      <c r="F36" s="67">
        <v>5.5</v>
      </c>
      <c r="G36" s="67">
        <v>11.3</v>
      </c>
      <c r="H36" s="67">
        <v>9</v>
      </c>
      <c r="I36" s="67">
        <v>10.4</v>
      </c>
      <c r="J36" s="67">
        <v>7.3</v>
      </c>
      <c r="K36" s="67">
        <v>13.7</v>
      </c>
    </row>
  </sheetData>
  <pageMargins left="0.7" right="0.7" top="0.75" bottom="0.75" header="0.3" footer="0.3"/>
  <pageSetup paperSize="9" orientation="portrait" horizontalDpi="90" verticalDpi="9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D52BF-1C16-42F6-BCA1-CFC40C0A568C}">
  <sheetPr>
    <tabColor rgb="FF3E808C"/>
  </sheetPr>
  <dimension ref="A1:L36"/>
  <sheetViews>
    <sheetView showGridLines="0" zoomScaleNormal="100" workbookViewId="0"/>
  </sheetViews>
  <sheetFormatPr defaultColWidth="9.26953125" defaultRowHeight="15" customHeight="1"/>
  <cols>
    <col min="1" max="1" width="1.7265625" customWidth="1"/>
    <col min="3" max="11" width="15.7265625" customWidth="1"/>
  </cols>
  <sheetData>
    <row r="1" spans="1:11" ht="15" customHeight="1">
      <c r="A1" s="37"/>
      <c r="B1" s="41"/>
      <c r="C1" s="37"/>
      <c r="D1" s="37"/>
      <c r="E1" s="37"/>
      <c r="F1" s="37"/>
      <c r="G1" s="37"/>
    </row>
    <row r="2" spans="1:11" ht="15" customHeight="1">
      <c r="A2" s="37"/>
      <c r="B2" s="37"/>
      <c r="C2" s="37"/>
      <c r="D2" s="37"/>
      <c r="E2" s="37"/>
      <c r="F2" s="37"/>
      <c r="G2" s="37"/>
    </row>
    <row r="3" spans="1:11" ht="8.15" customHeight="1">
      <c r="A3" s="37"/>
      <c r="B3" s="37"/>
      <c r="C3" s="37"/>
      <c r="D3" s="37"/>
      <c r="E3" s="37"/>
      <c r="F3" s="37"/>
      <c r="G3" s="37"/>
    </row>
    <row r="4" spans="1:11" ht="15" customHeight="1">
      <c r="A4" s="37"/>
      <c r="B4" s="65" t="str">
        <f>HYPERLINK("#"&amp;"Índice!B7",Índice!B7)</f>
        <v>Índice</v>
      </c>
      <c r="C4" s="65" t="str">
        <f>HYPERLINK("#"&amp;"Contents!B7",Contents!B7)</f>
        <v>Contents</v>
      </c>
      <c r="D4" s="37"/>
      <c r="E4" s="37"/>
      <c r="F4" s="37"/>
      <c r="G4" s="37"/>
    </row>
    <row r="5" spans="1:11" ht="8.15" customHeight="1">
      <c r="A5" s="38"/>
      <c r="B5" s="38"/>
      <c r="C5" s="44"/>
      <c r="D5" s="44"/>
      <c r="E5" s="38"/>
      <c r="F5" s="38"/>
      <c r="G5" s="38"/>
    </row>
    <row r="6" spans="1:11" ht="15" customHeight="1">
      <c r="A6" s="38"/>
      <c r="B6" s="60" t="str">
        <f>[157]Índice!B5</f>
        <v>Relatório de Estabilidade Financeira - maio 2023</v>
      </c>
      <c r="C6" s="45"/>
      <c r="D6" s="44"/>
      <c r="E6" s="38"/>
      <c r="F6" s="38"/>
      <c r="G6" s="38"/>
    </row>
    <row r="7" spans="1:11" ht="15" customHeight="1">
      <c r="A7" s="38"/>
      <c r="B7" s="61" t="str">
        <f>[157]Contents!B5</f>
        <v>Financial Stability Report - May 2023</v>
      </c>
      <c r="C7" s="45"/>
      <c r="D7" s="44"/>
      <c r="E7" s="38"/>
      <c r="F7" s="38"/>
      <c r="G7" s="38"/>
      <c r="H7" s="111"/>
    </row>
    <row r="8" spans="1:11" ht="8.15" customHeight="1">
      <c r="A8" s="38"/>
      <c r="B8" s="46"/>
      <c r="C8" s="45"/>
      <c r="D8" s="44"/>
      <c r="E8" s="38"/>
      <c r="F8" s="38"/>
      <c r="G8" s="38"/>
    </row>
    <row r="9" spans="1:11" ht="15" customHeight="1">
      <c r="A9" s="38"/>
      <c r="B9" s="60" t="str">
        <f>[157]Índice!B9</f>
        <v>1. Vulnerabilidades, riscos e política macroprudencial</v>
      </c>
      <c r="C9" s="45"/>
      <c r="D9" s="44"/>
      <c r="E9" s="38"/>
      <c r="F9" s="38"/>
      <c r="G9" s="38"/>
    </row>
    <row r="10" spans="1:11" ht="15" customHeight="1">
      <c r="A10" s="38"/>
      <c r="B10" s="61" t="str">
        <f>[157]Contents!B9</f>
        <v>1. Vulnerabilities, risks and macroprudential policy</v>
      </c>
      <c r="C10" s="45"/>
      <c r="D10" s="44"/>
      <c r="E10" s="38"/>
      <c r="F10" s="38"/>
      <c r="G10" s="38"/>
    </row>
    <row r="11" spans="1:11" ht="8.15" customHeight="1">
      <c r="A11" s="38"/>
      <c r="B11" s="45"/>
      <c r="C11" s="47"/>
      <c r="D11" s="44"/>
      <c r="E11" s="38"/>
      <c r="F11" s="38"/>
      <c r="G11" s="38"/>
    </row>
    <row r="12" spans="1:11" ht="15" customHeight="1">
      <c r="A12" s="40"/>
      <c r="B12" s="59" t="s">
        <v>1288</v>
      </c>
      <c r="C12" s="48"/>
      <c r="D12" s="49"/>
      <c r="E12" s="40"/>
      <c r="F12" s="40"/>
      <c r="G12" s="40"/>
    </row>
    <row r="13" spans="1:11" ht="15" customHeight="1">
      <c r="A13" s="40"/>
      <c r="B13" s="62" t="s">
        <v>1289</v>
      </c>
      <c r="C13" s="48"/>
      <c r="D13" s="49"/>
      <c r="E13" s="40"/>
      <c r="F13" s="40"/>
      <c r="G13" s="40"/>
    </row>
    <row r="14" spans="1:11" ht="8.15" customHeight="1">
      <c r="A14" s="40"/>
      <c r="B14" s="40"/>
      <c r="C14" s="40"/>
      <c r="D14" s="40"/>
      <c r="E14" s="40"/>
      <c r="F14" s="40"/>
      <c r="G14" s="40"/>
    </row>
    <row r="15" spans="1:11" ht="14.5">
      <c r="A15" s="40"/>
      <c r="B15" s="40"/>
      <c r="C15" s="13"/>
      <c r="D15" s="55" t="s">
        <v>69</v>
      </c>
      <c r="E15" s="56" t="s">
        <v>134</v>
      </c>
      <c r="F15" s="56" t="s">
        <v>134</v>
      </c>
      <c r="G15" s="56" t="s">
        <v>134</v>
      </c>
      <c r="H15" s="56" t="s">
        <v>134</v>
      </c>
      <c r="I15" s="56" t="s">
        <v>134</v>
      </c>
      <c r="J15" s="56" t="s">
        <v>134</v>
      </c>
      <c r="K15" s="56" t="s">
        <v>134</v>
      </c>
    </row>
    <row r="16" spans="1:11" ht="14.5">
      <c r="A16" s="40"/>
      <c r="B16" s="40"/>
      <c r="C16" s="13"/>
      <c r="D16" s="53" t="s">
        <v>70</v>
      </c>
      <c r="E16" s="54" t="s">
        <v>1290</v>
      </c>
      <c r="F16" s="54" t="s">
        <v>1290</v>
      </c>
      <c r="G16" s="54" t="s">
        <v>1290</v>
      </c>
      <c r="H16" s="54" t="s">
        <v>1290</v>
      </c>
      <c r="I16" s="54" t="s">
        <v>1290</v>
      </c>
      <c r="J16" s="54" t="s">
        <v>1290</v>
      </c>
      <c r="K16" s="54" t="s">
        <v>1290</v>
      </c>
    </row>
    <row r="17" spans="1:12" ht="8.15" customHeight="1">
      <c r="A17" s="43"/>
      <c r="B17" s="43"/>
      <c r="C17" s="13"/>
      <c r="D17" s="13"/>
      <c r="E17" s="13"/>
      <c r="F17" s="13"/>
      <c r="G17" s="13"/>
      <c r="H17" s="13"/>
      <c r="I17" s="13"/>
      <c r="J17" s="13"/>
    </row>
    <row r="18" spans="1:12" ht="26">
      <c r="A18" s="39"/>
      <c r="B18" s="39"/>
      <c r="C18" s="35"/>
      <c r="D18" s="35"/>
      <c r="E18" s="57" t="s">
        <v>375</v>
      </c>
      <c r="F18" s="57" t="s">
        <v>376</v>
      </c>
      <c r="G18" s="57" t="s">
        <v>377</v>
      </c>
      <c r="H18" s="57" t="s">
        <v>378</v>
      </c>
      <c r="I18" s="57" t="s">
        <v>379</v>
      </c>
      <c r="J18" s="57" t="s">
        <v>380</v>
      </c>
      <c r="K18" s="57" t="s">
        <v>381</v>
      </c>
    </row>
    <row r="19" spans="1:12" ht="26">
      <c r="A19" s="40"/>
      <c r="B19" s="40"/>
      <c r="C19" s="35"/>
      <c r="D19" s="36"/>
      <c r="E19" s="51" t="s">
        <v>382</v>
      </c>
      <c r="F19" s="51" t="s">
        <v>383</v>
      </c>
      <c r="G19" s="51" t="s">
        <v>591</v>
      </c>
      <c r="H19" s="51" t="s">
        <v>387</v>
      </c>
      <c r="I19" s="51" t="s">
        <v>1286</v>
      </c>
      <c r="J19" s="51" t="s">
        <v>385</v>
      </c>
      <c r="K19" s="51" t="s">
        <v>1287</v>
      </c>
      <c r="L19" s="51"/>
    </row>
    <row r="20" spans="1:12" ht="15" customHeight="1">
      <c r="A20" s="40"/>
      <c r="B20" s="40"/>
      <c r="C20" s="58">
        <v>2010</v>
      </c>
      <c r="D20" s="52">
        <v>2010</v>
      </c>
      <c r="E20" s="67">
        <v>32.9</v>
      </c>
      <c r="F20" s="67">
        <v>22</v>
      </c>
      <c r="G20" s="67">
        <v>29.5</v>
      </c>
      <c r="H20" s="67">
        <v>33.799999999999997</v>
      </c>
      <c r="I20" s="67">
        <v>35.5</v>
      </c>
      <c r="J20" s="67">
        <v>25.9</v>
      </c>
      <c r="K20" s="67">
        <v>24.7</v>
      </c>
    </row>
    <row r="21" spans="1:12" ht="15" customHeight="1">
      <c r="A21" s="40"/>
      <c r="B21" s="40"/>
      <c r="C21" s="58">
        <v>2011</v>
      </c>
      <c r="D21" s="52">
        <v>2011</v>
      </c>
      <c r="E21" s="67">
        <v>31.9</v>
      </c>
      <c r="F21" s="67">
        <v>20.2</v>
      </c>
      <c r="G21" s="67">
        <v>29.6</v>
      </c>
      <c r="H21" s="67">
        <v>32.700000000000003</v>
      </c>
      <c r="I21" s="67">
        <v>35.799999999999997</v>
      </c>
      <c r="J21" s="67">
        <v>25.2</v>
      </c>
      <c r="K21" s="67">
        <v>19.2</v>
      </c>
    </row>
    <row r="22" spans="1:12" ht="15" customHeight="1">
      <c r="A22" s="40"/>
      <c r="B22" s="40"/>
      <c r="C22" s="58">
        <v>2012</v>
      </c>
      <c r="D22" s="52">
        <v>2012</v>
      </c>
      <c r="E22" s="67">
        <v>31.7</v>
      </c>
      <c r="F22" s="67">
        <v>19.899999999999999</v>
      </c>
      <c r="G22" s="67">
        <v>29.2</v>
      </c>
      <c r="H22" s="67">
        <v>31.7</v>
      </c>
      <c r="I22" s="67">
        <v>36.1</v>
      </c>
      <c r="J22" s="67">
        <v>23.4</v>
      </c>
      <c r="K22" s="67">
        <v>17.600000000000001</v>
      </c>
    </row>
    <row r="23" spans="1:12" ht="15" customHeight="1">
      <c r="A23" s="40"/>
      <c r="B23" s="40"/>
      <c r="C23" s="58">
        <v>2013</v>
      </c>
      <c r="D23" s="52">
        <v>2013</v>
      </c>
      <c r="E23" s="67">
        <v>32.299999999999997</v>
      </c>
      <c r="F23" s="67">
        <v>20.7</v>
      </c>
      <c r="G23" s="67">
        <v>30.6</v>
      </c>
      <c r="H23" s="67">
        <v>31.6</v>
      </c>
      <c r="I23" s="67">
        <v>36.9</v>
      </c>
      <c r="J23" s="67">
        <v>24</v>
      </c>
      <c r="K23" s="67">
        <v>20</v>
      </c>
    </row>
    <row r="24" spans="1:12" ht="15" customHeight="1">
      <c r="A24" s="40"/>
      <c r="B24" s="40"/>
      <c r="C24" s="58">
        <v>2014</v>
      </c>
      <c r="D24" s="52">
        <v>2014</v>
      </c>
      <c r="E24" s="67">
        <v>32.5</v>
      </c>
      <c r="F24" s="67">
        <v>22.9</v>
      </c>
      <c r="G24" s="67">
        <v>32.1</v>
      </c>
      <c r="H24" s="67">
        <v>27.5</v>
      </c>
      <c r="I24" s="67">
        <v>40.200000000000003</v>
      </c>
      <c r="J24" s="67">
        <v>24.9</v>
      </c>
      <c r="K24" s="67">
        <v>19.3</v>
      </c>
    </row>
    <row r="25" spans="1:12" ht="15" customHeight="1">
      <c r="A25" s="40"/>
      <c r="B25" s="40"/>
      <c r="C25" s="58">
        <v>2015</v>
      </c>
      <c r="D25" s="52">
        <v>2015</v>
      </c>
      <c r="E25" s="67">
        <v>34.299999999999997</v>
      </c>
      <c r="F25" s="67">
        <v>24.3</v>
      </c>
      <c r="G25" s="67">
        <v>33.1</v>
      </c>
      <c r="H25" s="67">
        <v>31.6</v>
      </c>
      <c r="I25" s="67">
        <v>41.2</v>
      </c>
      <c r="J25" s="67">
        <v>25.1</v>
      </c>
      <c r="K25" s="67">
        <v>20.100000000000001</v>
      </c>
    </row>
    <row r="26" spans="1:12" ht="15" customHeight="1">
      <c r="A26" s="38"/>
      <c r="B26" s="38"/>
      <c r="C26" s="58">
        <v>2016</v>
      </c>
      <c r="D26" s="52">
        <v>2016</v>
      </c>
      <c r="E26" s="67">
        <v>34.9</v>
      </c>
      <c r="F26" s="67">
        <v>26</v>
      </c>
      <c r="G26" s="67">
        <v>34.299999999999997</v>
      </c>
      <c r="H26" s="67">
        <v>32.9</v>
      </c>
      <c r="I26" s="67">
        <v>39.5</v>
      </c>
      <c r="J26" s="67">
        <v>26.3</v>
      </c>
      <c r="K26" s="67">
        <v>18.8</v>
      </c>
    </row>
    <row r="27" spans="1:12" ht="15" customHeight="1">
      <c r="A27" s="38"/>
      <c r="B27" s="38"/>
      <c r="C27" s="58">
        <v>2017</v>
      </c>
      <c r="D27" s="52">
        <v>2017</v>
      </c>
      <c r="E27" s="67">
        <v>35.9</v>
      </c>
      <c r="F27" s="67">
        <v>27.6</v>
      </c>
      <c r="G27" s="67">
        <v>35.1</v>
      </c>
      <c r="H27" s="67">
        <v>34</v>
      </c>
      <c r="I27" s="67">
        <v>40.4</v>
      </c>
      <c r="J27" s="67">
        <v>25.5</v>
      </c>
      <c r="K27" s="67">
        <v>21</v>
      </c>
    </row>
    <row r="28" spans="1:12" ht="15" customHeight="1">
      <c r="C28" s="58">
        <v>2018</v>
      </c>
      <c r="D28" s="52">
        <v>2018</v>
      </c>
      <c r="E28" s="67">
        <v>37.4</v>
      </c>
      <c r="F28" s="67">
        <v>29.4</v>
      </c>
      <c r="G28" s="67">
        <v>35.4</v>
      </c>
      <c r="H28" s="67">
        <v>36.200000000000003</v>
      </c>
      <c r="I28" s="67">
        <v>41</v>
      </c>
      <c r="J28" s="67">
        <v>32.4</v>
      </c>
      <c r="K28" s="67">
        <v>21.6</v>
      </c>
    </row>
    <row r="29" spans="1:12" ht="15" customHeight="1">
      <c r="C29" s="58">
        <v>2019</v>
      </c>
      <c r="D29" s="52">
        <v>2019</v>
      </c>
      <c r="E29" s="67">
        <v>38.5</v>
      </c>
      <c r="F29" s="67">
        <v>30.5</v>
      </c>
      <c r="G29" s="67">
        <v>36.5</v>
      </c>
      <c r="H29" s="67">
        <v>36.799999999999997</v>
      </c>
      <c r="I29" s="67">
        <v>43.1</v>
      </c>
      <c r="J29" s="67">
        <v>34.4</v>
      </c>
      <c r="K29" s="67">
        <v>23.3</v>
      </c>
    </row>
    <row r="30" spans="1:12" ht="15" customHeight="1">
      <c r="C30" s="58">
        <v>2020</v>
      </c>
      <c r="D30" s="52">
        <v>2020</v>
      </c>
      <c r="E30" s="67">
        <v>39.5</v>
      </c>
      <c r="F30" s="67">
        <v>32.200000000000003</v>
      </c>
      <c r="G30" s="67">
        <v>37.6</v>
      </c>
      <c r="H30" s="67">
        <v>38.6</v>
      </c>
      <c r="I30" s="67">
        <v>44.2</v>
      </c>
      <c r="J30" s="67">
        <v>38.6</v>
      </c>
      <c r="K30" s="67">
        <v>23.3</v>
      </c>
    </row>
    <row r="31" spans="1:12" ht="15" customHeight="1">
      <c r="C31" s="58">
        <v>2021</v>
      </c>
      <c r="D31" s="52">
        <v>2021</v>
      </c>
      <c r="E31" s="67">
        <v>40.5</v>
      </c>
      <c r="F31" s="67">
        <v>33.9</v>
      </c>
      <c r="G31" s="67">
        <v>38</v>
      </c>
      <c r="H31" s="67">
        <v>40.200000000000003</v>
      </c>
      <c r="I31" s="67">
        <v>44.1</v>
      </c>
      <c r="J31" s="67">
        <v>35.200000000000003</v>
      </c>
      <c r="K31" s="67">
        <v>24.4</v>
      </c>
    </row>
    <row r="32" spans="1:12" ht="15" customHeight="1">
      <c r="J32" s="79"/>
    </row>
    <row r="33" spans="3:11" ht="15" customHeight="1">
      <c r="C33" s="58" t="s">
        <v>106</v>
      </c>
      <c r="D33" s="52" t="s">
        <v>107</v>
      </c>
      <c r="E33" s="67">
        <v>40.6</v>
      </c>
      <c r="F33" s="67">
        <v>33</v>
      </c>
      <c r="G33" s="67">
        <v>38.4</v>
      </c>
      <c r="H33" s="67">
        <v>40.5</v>
      </c>
      <c r="I33" s="67">
        <v>44.1</v>
      </c>
      <c r="J33" s="67">
        <v>34.799999999999997</v>
      </c>
      <c r="K33" s="67">
        <v>24.4</v>
      </c>
    </row>
    <row r="34" spans="3:11" ht="15" customHeight="1">
      <c r="C34" s="58" t="s">
        <v>110</v>
      </c>
      <c r="D34" s="52" t="s">
        <v>111</v>
      </c>
      <c r="E34" s="67">
        <v>40.700000000000003</v>
      </c>
      <c r="F34" s="67">
        <v>33.6</v>
      </c>
      <c r="G34" s="67">
        <v>38.200000000000003</v>
      </c>
      <c r="H34" s="67">
        <v>40.9</v>
      </c>
      <c r="I34" s="67">
        <v>44</v>
      </c>
      <c r="J34" s="67">
        <v>34.299999999999997</v>
      </c>
      <c r="K34" s="67">
        <v>24.6</v>
      </c>
    </row>
    <row r="35" spans="3:11" ht="15" customHeight="1">
      <c r="C35" s="58" t="s">
        <v>114</v>
      </c>
      <c r="D35" s="52" t="s">
        <v>115</v>
      </c>
      <c r="E35" s="67">
        <v>40.9</v>
      </c>
      <c r="F35" s="67">
        <v>33.6</v>
      </c>
      <c r="G35" s="67">
        <v>38.9</v>
      </c>
      <c r="H35" s="67">
        <v>41.4</v>
      </c>
      <c r="I35" s="67">
        <v>44.8</v>
      </c>
      <c r="J35" s="67">
        <v>31.4</v>
      </c>
      <c r="K35" s="67">
        <v>27.3</v>
      </c>
    </row>
    <row r="36" spans="3:11" ht="15" customHeight="1">
      <c r="C36" s="58" t="s">
        <v>700</v>
      </c>
      <c r="D36" s="52" t="s">
        <v>701</v>
      </c>
      <c r="E36" s="67">
        <v>41.9</v>
      </c>
      <c r="F36" s="67">
        <v>33.700000000000003</v>
      </c>
      <c r="G36" s="67">
        <v>39.6</v>
      </c>
      <c r="H36" s="67">
        <v>41.9</v>
      </c>
      <c r="I36" s="67">
        <v>45.2</v>
      </c>
      <c r="J36" s="67">
        <v>35.1</v>
      </c>
      <c r="K36" s="67">
        <v>27.8</v>
      </c>
    </row>
  </sheetData>
  <pageMargins left="0.7" right="0.7" top="0.75" bottom="0.75" header="0.3" footer="0.3"/>
  <pageSetup paperSize="9"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3" tint="0.79998168889431442"/>
    <pageSetUpPr autoPageBreaks="0"/>
  </sheetPr>
  <dimension ref="B1:E2267"/>
  <sheetViews>
    <sheetView showGridLines="0" zoomScaleNormal="100" workbookViewId="0">
      <selection activeCell="C12" sqref="C12"/>
    </sheetView>
  </sheetViews>
  <sheetFormatPr defaultColWidth="9.453125" defaultRowHeight="15" customHeight="1"/>
  <cols>
    <col min="1" max="2" width="1.81640625" style="3" customWidth="1"/>
    <col min="3" max="3" width="148.81640625" style="3" customWidth="1"/>
    <col min="4" max="4" width="30.81640625" style="8" bestFit="1" customWidth="1"/>
    <col min="5" max="5" width="12" style="31" hidden="1" customWidth="1"/>
    <col min="6" max="16384" width="9.453125" style="3"/>
  </cols>
  <sheetData>
    <row r="1" spans="2:5" ht="15" customHeight="1">
      <c r="C1" s="2"/>
      <c r="D1" s="5" t="s">
        <v>2</v>
      </c>
      <c r="E1" s="28"/>
    </row>
    <row r="2" spans="2:5" ht="15" customHeight="1">
      <c r="C2" s="2"/>
      <c r="D2" s="6"/>
      <c r="E2" s="28"/>
    </row>
    <row r="3" spans="2:5" ht="15" customHeight="1">
      <c r="C3" s="2"/>
      <c r="D3" s="6"/>
      <c r="E3" s="28"/>
    </row>
    <row r="4" spans="2:5" ht="8.15" customHeight="1">
      <c r="C4" s="2"/>
      <c r="D4" s="6"/>
      <c r="E4" s="28"/>
    </row>
    <row r="5" spans="2:5" ht="15" customHeight="1">
      <c r="B5" s="63" t="s">
        <v>890</v>
      </c>
      <c r="C5" s="60"/>
      <c r="D5" s="7"/>
      <c r="E5" s="29"/>
    </row>
    <row r="6" spans="2:5" ht="8.15" customHeight="1">
      <c r="B6" s="1"/>
      <c r="D6" s="7"/>
      <c r="E6" s="29"/>
    </row>
    <row r="7" spans="2:5" ht="15" customHeight="1">
      <c r="B7" s="60" t="s">
        <v>3</v>
      </c>
      <c r="D7" s="3"/>
      <c r="E7" s="30"/>
    </row>
    <row r="8" spans="2:5" ht="8.15" customHeight="1">
      <c r="B8" s="9"/>
      <c r="D8" s="3"/>
      <c r="E8" s="30"/>
    </row>
    <row r="9" spans="2:5" ht="15" customHeight="1">
      <c r="B9" s="59" t="s">
        <v>4</v>
      </c>
      <c r="D9" s="3"/>
      <c r="E9" s="30"/>
    </row>
    <row r="10" spans="2:5" s="8" customFormat="1" ht="8.15" customHeight="1">
      <c r="C10" s="15"/>
      <c r="D10" s="3"/>
      <c r="E10" s="31"/>
    </row>
    <row r="11" spans="2:5" s="12" customFormat="1" ht="15" customHeight="1">
      <c r="B11" s="172"/>
      <c r="C11" s="95" t="str">
        <f t="shared" ref="C11:C113" ca="1" si="0">HYPERLINK("#"&amp;E11,INDIRECT(E11))</f>
        <v>Quadro I.1.1  •  Projeções para PIB e inflação 2022-25</v>
      </c>
      <c r="D11" s="243"/>
      <c r="E11" s="244" t="s">
        <v>5</v>
      </c>
    </row>
    <row r="12" spans="2:5" s="12" customFormat="1" ht="15" customHeight="1">
      <c r="B12" s="172"/>
      <c r="C12" s="95" t="str">
        <f t="shared" ca="1" si="0"/>
        <v>Gráfico I.1.1 • Inflação e taxas de juro de bancos centrais</v>
      </c>
      <c r="D12" s="243"/>
      <c r="E12" s="244" t="s">
        <v>6</v>
      </c>
    </row>
    <row r="13" spans="2:5" s="12" customFormat="1" ht="15" customHeight="1">
      <c r="B13" s="172"/>
      <c r="C13" s="243" t="s">
        <v>1120</v>
      </c>
      <c r="D13" s="243" t="s">
        <v>7</v>
      </c>
      <c r="E13" s="244"/>
    </row>
    <row r="14" spans="2:5" s="12" customFormat="1" ht="15" customHeight="1">
      <c r="B14" s="172"/>
      <c r="C14" s="243" t="s">
        <v>1121</v>
      </c>
      <c r="D14" s="243" t="s">
        <v>7</v>
      </c>
      <c r="E14" s="244"/>
    </row>
    <row r="15" spans="2:5" s="12" customFormat="1" ht="15" customHeight="1">
      <c r="B15" s="172"/>
      <c r="C15" s="243" t="s">
        <v>1122</v>
      </c>
      <c r="D15" s="243" t="s">
        <v>7</v>
      </c>
      <c r="E15" s="244"/>
    </row>
    <row r="16" spans="2:5" s="12" customFormat="1" ht="15" customHeight="1">
      <c r="B16" s="172"/>
      <c r="C16" s="243" t="s">
        <v>1123</v>
      </c>
      <c r="D16" s="243" t="s">
        <v>7</v>
      </c>
      <c r="E16" s="244"/>
    </row>
    <row r="17" spans="2:5" s="12" customFormat="1" ht="15" customHeight="1">
      <c r="B17" s="172"/>
      <c r="C17" s="243" t="s">
        <v>1124</v>
      </c>
      <c r="D17" s="243" t="s">
        <v>7</v>
      </c>
      <c r="E17" s="244"/>
    </row>
    <row r="18" spans="2:5" s="12" customFormat="1" ht="15" customHeight="1">
      <c r="B18" s="172"/>
      <c r="C18" s="243" t="s">
        <v>1125</v>
      </c>
      <c r="D18" s="243" t="s">
        <v>7</v>
      </c>
      <c r="E18" s="244"/>
    </row>
    <row r="19" spans="2:5" s="12" customFormat="1" ht="15" customHeight="1">
      <c r="B19" s="172"/>
      <c r="C19" s="243" t="s">
        <v>1126</v>
      </c>
      <c r="D19" s="243" t="s">
        <v>7</v>
      </c>
      <c r="E19" s="244"/>
    </row>
    <row r="20" spans="2:5" s="12" customFormat="1" ht="15" customHeight="1">
      <c r="B20" s="172"/>
      <c r="C20" s="243" t="s">
        <v>1127</v>
      </c>
      <c r="D20" s="243" t="s">
        <v>7</v>
      </c>
      <c r="E20" s="244"/>
    </row>
    <row r="21" spans="2:5" s="12" customFormat="1" ht="15" customHeight="1">
      <c r="B21" s="172"/>
      <c r="C21" s="243" t="s">
        <v>1128</v>
      </c>
      <c r="D21" s="243" t="s">
        <v>7</v>
      </c>
      <c r="E21" s="244"/>
    </row>
    <row r="22" spans="2:5" s="12" customFormat="1" ht="15" customHeight="1">
      <c r="B22" s="172"/>
      <c r="C22" s="16" t="str">
        <f t="shared" ref="C22:C48" ca="1" si="1">HYPERLINK("#"&amp;E22,INDIRECT(E22))</f>
        <v>Gráfico I.1.11  •  Rácio de dívida pública portuguesa</v>
      </c>
      <c r="D22" s="243"/>
      <c r="E22" s="244" t="s">
        <v>1156</v>
      </c>
    </row>
    <row r="23" spans="2:5" s="12" customFormat="1" ht="15" customHeight="1">
      <c r="B23" s="172"/>
      <c r="C23" s="16" t="str">
        <f t="shared" ca="1" si="1"/>
        <v>Gráfico I.1.12  •  Projeções do FMI para a evolução da dívida pública</v>
      </c>
      <c r="D23" s="243"/>
      <c r="E23" s="244" t="s">
        <v>1157</v>
      </c>
    </row>
    <row r="24" spans="2:5" s="12" customFormat="1" ht="15" customHeight="1">
      <c r="B24" s="172"/>
      <c r="C24" s="16" t="str">
        <f t="shared" ca="1" si="1"/>
        <v>Gráfico I.1.13  •  Custo e maturidade da dívida pública portuguesa</v>
      </c>
      <c r="D24" s="243"/>
      <c r="E24" s="244" t="s">
        <v>8</v>
      </c>
    </row>
    <row r="25" spans="2:5" s="12" customFormat="1" ht="15" customHeight="1">
      <c r="B25" s="172"/>
      <c r="C25" s="16" t="str">
        <f t="shared" ca="1" si="1"/>
        <v>Gráfico I.1.14  •  Estrutura de detentores de dívida pública portuguesa</v>
      </c>
      <c r="D25" s="243"/>
      <c r="E25" s="244" t="s">
        <v>9</v>
      </c>
    </row>
    <row r="26" spans="2:5" s="12" customFormat="1" ht="15" customHeight="1">
      <c r="B26" s="172"/>
      <c r="C26" s="16" t="str">
        <f t="shared" ca="1" si="1"/>
        <v>Quadro I.1.2  •  Calendário anual de amortizações de dívida pública portuguesa</v>
      </c>
      <c r="D26" s="243"/>
      <c r="E26" s="244" t="s">
        <v>10</v>
      </c>
    </row>
    <row r="27" spans="2:5" s="12" customFormat="1" ht="15" customHeight="1">
      <c r="B27" s="172"/>
      <c r="C27" s="16" t="str">
        <f t="shared" ca="1" si="1"/>
        <v xml:space="preserve">Gráfico I.1.15  •  Rendimento disponível nominal dos particulares </v>
      </c>
      <c r="D27" s="243"/>
      <c r="E27" s="244" t="s">
        <v>1547</v>
      </c>
    </row>
    <row r="28" spans="2:5" s="12" customFormat="1" ht="15" customHeight="1">
      <c r="B28" s="172"/>
      <c r="C28" s="16" t="str">
        <f t="shared" ca="1" si="1"/>
        <v>Quadro I.1.3  •  Origem e aplicação de fundos dos particulares</v>
      </c>
      <c r="D28" s="243"/>
      <c r="E28" s="244" t="s">
        <v>850</v>
      </c>
    </row>
    <row r="29" spans="2:5" s="12" customFormat="1" ht="15" customHeight="1">
      <c r="B29" s="172"/>
      <c r="C29" s="16" t="str">
        <f t="shared" ca="1" si="1"/>
        <v>Gráfico I.1.16  •  Variação dos depósitos dos particulares em bancos residentes e subscrição líquida de Certificados de Aforro e do Tesouro</v>
      </c>
      <c r="D29" s="243"/>
      <c r="E29" s="244" t="s">
        <v>1550</v>
      </c>
    </row>
    <row r="30" spans="2:5" s="12" customFormat="1" ht="15" customHeight="1">
      <c r="B30" s="172"/>
      <c r="C30" s="16" t="str">
        <f t="shared" ca="1" si="1"/>
        <v>Gráfico I.1.17  •  Rácio de endividamento dos particulares na área do euro e em Portugal</v>
      </c>
      <c r="D30" s="243"/>
      <c r="E30" s="244" t="s">
        <v>14</v>
      </c>
    </row>
    <row r="31" spans="2:5" s="12" customFormat="1" ht="15" customHeight="1">
      <c r="B31" s="172"/>
      <c r="C31" s="16" t="str">
        <f t="shared" ca="1" si="1"/>
        <v>Gráfico I.1.18  •  Rácio entre o stock de crédito à habitação e o rendimento disponível</v>
      </c>
      <c r="D31" s="243"/>
      <c r="E31" s="244" t="s">
        <v>15</v>
      </c>
    </row>
    <row r="32" spans="2:5" s="12" customFormat="1" ht="15" customHeight="1">
      <c r="C32" s="243" t="s">
        <v>1551</v>
      </c>
      <c r="D32" s="243" t="s">
        <v>7</v>
      </c>
      <c r="E32" s="244"/>
    </row>
    <row r="33" spans="3:5" s="12" customFormat="1" ht="15" customHeight="1">
      <c r="C33" s="16" t="str">
        <f t="shared" ca="1" si="1"/>
        <v>Quadro I.1.4  •  Stock de empréstimos à habitação por classe de LSTI e quintil de rendimento</v>
      </c>
      <c r="D33" s="14"/>
      <c r="E33" s="244" t="s">
        <v>19</v>
      </c>
    </row>
    <row r="34" spans="3:5" s="12" customFormat="1" ht="15" customHeight="1">
      <c r="C34" s="16" t="str">
        <f t="shared" ca="1" si="1"/>
        <v>Gráfico I.1.20  •  Contratos e stock de empréstimos à habitação por quintil de rendimento e ano de celebração</v>
      </c>
      <c r="D34" s="5"/>
      <c r="E34" s="244" t="s">
        <v>851</v>
      </c>
    </row>
    <row r="35" spans="3:5" s="12" customFormat="1" ht="15" customHeight="1">
      <c r="C35" s="16" t="str">
        <f t="shared" ca="1" si="1"/>
        <v xml:space="preserve">Gráfico I.1.21  •  Rendibilidade do ativo das SNF, por setor de atividade  </v>
      </c>
      <c r="D35" s="5"/>
      <c r="E35" s="244" t="s">
        <v>16</v>
      </c>
    </row>
    <row r="36" spans="3:5" s="12" customFormat="1" ht="15" customHeight="1">
      <c r="C36" s="16" t="str">
        <f t="shared" ca="1" si="1"/>
        <v>Gráfico I.1.22  •   Rácio de autonomia financeira das SNF, por setor de atividade</v>
      </c>
      <c r="D36" s="5"/>
      <c r="E36" s="244" t="s">
        <v>17</v>
      </c>
    </row>
    <row r="37" spans="3:5" s="12" customFormat="1" ht="15" customHeight="1">
      <c r="C37" s="16" t="str">
        <f t="shared" ca="1" si="1"/>
        <v>Gráfico I.1.23  •  Rácio de alavancagem, distribuição na área do euro</v>
      </c>
      <c r="D37" s="5"/>
      <c r="E37" s="244" t="s">
        <v>18</v>
      </c>
    </row>
    <row r="38" spans="3:5" s="12" customFormat="1" ht="15" customHeight="1">
      <c r="C38" s="16" t="str">
        <f t="shared" ca="1" si="1"/>
        <v>Gráfico I.1.24  •  Custo dos financiamentos obtidos, por setor de atividade</v>
      </c>
      <c r="D38" s="5"/>
      <c r="E38" s="244" t="s">
        <v>20</v>
      </c>
    </row>
    <row r="39" spans="3:5" s="12" customFormat="1" ht="15" customHeight="1">
      <c r="C39" s="16" t="str">
        <f t="shared" ca="1" si="1"/>
        <v>Gráfico I.1.25  •  Rácio de cobertura de gastos de financiamento, por setor de atividade</v>
      </c>
      <c r="D39" s="5"/>
      <c r="E39" s="29" t="s">
        <v>852</v>
      </c>
    </row>
    <row r="40" spans="3:5" s="12" customFormat="1" ht="15" customHeight="1">
      <c r="C40" s="16" t="str">
        <f t="shared" ca="1" si="1"/>
        <v>Gráfico I.1.26 •  Distribuição das empresas de acordo com o rácio de cobertura de gastos de financiamento, por setor de atividade</v>
      </c>
      <c r="D40" s="5"/>
      <c r="E40" s="29" t="s">
        <v>853</v>
      </c>
    </row>
    <row r="41" spans="3:5" s="12" customFormat="1" ht="15" customHeight="1">
      <c r="C41" s="16" t="str">
        <f t="shared" ca="1" si="1"/>
        <v>Gráfico I.1.27  •  Variação dos depósitos de SNF no G8, por setor de atividade</v>
      </c>
      <c r="D41" s="5"/>
      <c r="E41" s="29" t="s">
        <v>854</v>
      </c>
    </row>
    <row r="42" spans="3:5" s="12" customFormat="1" ht="15" customHeight="1">
      <c r="C42" s="16" t="str">
        <f t="shared" ca="1" si="1"/>
        <v>Gráfico I.1.28  •  Contributos para a variação do rácio de endividamento das SNF</v>
      </c>
      <c r="D42" s="5"/>
      <c r="E42" s="29" t="s">
        <v>855</v>
      </c>
    </row>
    <row r="43" spans="3:5" s="173" customFormat="1" ht="15" customHeight="1">
      <c r="C43" s="16" t="str">
        <f t="shared" ca="1" si="1"/>
        <v>Gráfico I.1.29  •  Aberturas de processos de insolvências de SNF, por setor de atividade|  Número de empresas</v>
      </c>
      <c r="D43" s="174"/>
      <c r="E43" s="29" t="s">
        <v>21</v>
      </c>
    </row>
    <row r="44" spans="3:5" s="173" customFormat="1" ht="15" customHeight="1">
      <c r="C44" s="16" t="str">
        <f t="shared" ca="1" si="1"/>
        <v>Gráfico I.1.30  •  Indicador de clima económico e perspetivas sobre a atividade nos próximos 3 meses</v>
      </c>
      <c r="D44" s="174"/>
      <c r="E44" s="29" t="s">
        <v>22</v>
      </c>
    </row>
    <row r="45" spans="3:5" s="173" customFormat="1" ht="15" customHeight="1">
      <c r="C45" s="16" t="str">
        <f t="shared" ca="1" si="1"/>
        <v>Gráfico I.1.31  •   Índice de preços da habitação e número de transações, 2011 a 2022</v>
      </c>
      <c r="D45" s="174"/>
      <c r="E45" s="29" t="s">
        <v>23</v>
      </c>
    </row>
    <row r="46" spans="3:5" s="173" customFormat="1" ht="15" customHeight="1">
      <c r="C46" s="16" t="str">
        <f t="shared" ca="1" si="1"/>
        <v xml:space="preserve">Gráfico I.1.32  •   Índice de preços da habitação e número de transações (variação homóloga), 2022  </v>
      </c>
      <c r="D46" s="174"/>
      <c r="E46" s="29" t="s">
        <v>24</v>
      </c>
    </row>
    <row r="47" spans="3:5" s="12" customFormat="1" ht="15" customHeight="1">
      <c r="C47" s="16" t="str">
        <f t="shared" ca="1" si="1"/>
        <v xml:space="preserve">Gráfico I.1.33  •   Variação homóloga do índice de preços, edifícios novos e usados  </v>
      </c>
      <c r="D47" s="5"/>
      <c r="E47" s="29" t="s">
        <v>25</v>
      </c>
    </row>
    <row r="48" spans="3:5" s="12" customFormat="1" ht="15" customHeight="1">
      <c r="C48" s="16" t="str">
        <f t="shared" ca="1" si="1"/>
        <v>Gráfico I.1.34  •    Número de transações, edifícios novos e usados</v>
      </c>
      <c r="D48" s="5"/>
      <c r="E48" s="29" t="s">
        <v>26</v>
      </c>
    </row>
    <row r="49" spans="3:5" s="12" customFormat="1" ht="15" customHeight="1">
      <c r="C49" s="16" t="str">
        <f t="shared" ref="C49:C79" ca="1" si="2">HYPERLINK("#"&amp;E49,INDIRECT(E49))</f>
        <v>Quadro I.1.5  •  Preço mediano por metro quadrado e número de transacções, por região</v>
      </c>
      <c r="D49" s="5"/>
      <c r="E49" s="244" t="s">
        <v>856</v>
      </c>
    </row>
    <row r="50" spans="3:5" s="12" customFormat="1" ht="15" customHeight="1">
      <c r="C50" s="16" t="str">
        <f t="shared" ca="1" si="2"/>
        <v>Gráfico I.1.35  •  Número médio de meses que uma propriedade se encontra no mercado até ser vendida</v>
      </c>
      <c r="D50" s="5"/>
      <c r="E50" s="29" t="s">
        <v>858</v>
      </c>
    </row>
    <row r="51" spans="3:5" s="12" customFormat="1" ht="15" customHeight="1">
      <c r="C51" s="16" t="str">
        <f t="shared" ca="1" si="2"/>
        <v>Gráfico I.1.36  •  Número de fogos em oferta e vendidos</v>
      </c>
      <c r="D51" s="5"/>
      <c r="E51" s="29" t="s">
        <v>1470</v>
      </c>
    </row>
    <row r="52" spans="3:5" s="12" customFormat="1" ht="15" customHeight="1">
      <c r="C52" s="16" t="str">
        <f t="shared" ca="1" si="2"/>
        <v>Gráfico I.1.37  •  Edifícios licenciados e edifícios construídos</v>
      </c>
      <c r="D52" s="5"/>
      <c r="E52" s="29" t="s">
        <v>11</v>
      </c>
    </row>
    <row r="53" spans="3:5" s="12" customFormat="1" ht="15" customHeight="1">
      <c r="C53" s="16" t="str">
        <f t="shared" ref="C53:C54" ca="1" si="3">HYPERLINK("#"&amp;E53,INDIRECT(E53))</f>
        <v>Gráfico I.1.38  •  Evolução dos custos de construção</v>
      </c>
      <c r="D53" s="5"/>
      <c r="E53" s="29" t="s">
        <v>12</v>
      </c>
    </row>
    <row r="54" spans="3:5" s="12" customFormat="1" ht="15" customHeight="1">
      <c r="C54" s="16" t="str">
        <f t="shared" ca="1" si="3"/>
        <v>Gráfico I.1.39  •  Transações de habitação em Portugal e percentagem de não residentes</v>
      </c>
      <c r="D54" s="5"/>
      <c r="E54" s="29" t="s">
        <v>1471</v>
      </c>
    </row>
    <row r="55" spans="3:5" s="12" customFormat="1" ht="15" customHeight="1">
      <c r="C55" s="16" t="str">
        <f t="shared" ca="1" si="2"/>
        <v>Gráfico I.1.40  •  Preços da habitação e medidas de valorização em termos reais</v>
      </c>
      <c r="D55" s="5"/>
      <c r="E55" s="29" t="s">
        <v>1472</v>
      </c>
    </row>
    <row r="56" spans="3:5" s="12" customFormat="1" ht="15" customHeight="1">
      <c r="C56" s="16" t="str">
        <f t="shared" ca="1" si="2"/>
        <v xml:space="preserve">Gráfico I.1.41  •  Evolução do índice de preços real </v>
      </c>
      <c r="D56" s="5"/>
      <c r="E56" s="29" t="s">
        <v>13</v>
      </c>
    </row>
    <row r="57" spans="3:5" s="12" customFormat="1" ht="15" customHeight="1">
      <c r="C57" s="16" t="str">
        <f t="shared" ca="1" si="2"/>
        <v>Gráfico I.1.42  •  Transações de alojamentos familiares versus novas operações de crédito à habitação</v>
      </c>
      <c r="D57" s="5"/>
      <c r="E57" s="29" t="s">
        <v>27</v>
      </c>
    </row>
    <row r="58" spans="3:5" s="12" customFormat="1" ht="15" customHeight="1">
      <c r="C58" s="16" t="str">
        <f t="shared" ca="1" si="2"/>
        <v xml:space="preserve">Gráfico I.1.43  •  Variação acumulada dos preços da habitação e do crédito a particulares para habitação para os países da área do euro  </v>
      </c>
      <c r="D58" s="5"/>
      <c r="E58" s="29" t="s">
        <v>28</v>
      </c>
    </row>
    <row r="59" spans="3:5" s="12" customFormat="1" ht="15" customHeight="1">
      <c r="C59" s="16" t="str">
        <f t="shared" ca="1" si="2"/>
        <v>Gráfico I.1.44  •  Variação do preço e da renda medianos por m2 no quarto trimestre de 2022</v>
      </c>
      <c r="D59" s="5"/>
      <c r="E59" s="29" t="s">
        <v>29</v>
      </c>
    </row>
    <row r="60" spans="3:5" s="12" customFormat="1" ht="15" customHeight="1">
      <c r="C60" s="16" t="str">
        <f t="shared" ca="1" si="2"/>
        <v>Quadro I.1.6 •  Evolução da valorização dos ativos imobiliários comerciais por segmento, em Portugal e na área do euro</v>
      </c>
      <c r="D60" s="5"/>
      <c r="E60" s="244" t="s">
        <v>857</v>
      </c>
    </row>
    <row r="61" spans="3:5" s="12" customFormat="1" ht="15" customHeight="1">
      <c r="C61" s="16" t="str">
        <f t="shared" ca="1" si="2"/>
        <v>Gráfico I.1.45  •  Opinião dos operadores de mercado acerca dos preços dos imóveis comerciais</v>
      </c>
      <c r="D61" s="5"/>
      <c r="E61" s="29" t="s">
        <v>30</v>
      </c>
    </row>
    <row r="62" spans="3:5" s="12" customFormat="1" ht="15" customHeight="1">
      <c r="C62" s="16" t="str">
        <f t="shared" ca="1" si="2"/>
        <v>Gráfico I.1.46  •  Perceção relativa à fase do ciclo do imobiliário comercial</v>
      </c>
      <c r="D62" s="5"/>
      <c r="E62" s="29" t="s">
        <v>31</v>
      </c>
    </row>
    <row r="63" spans="3:5" s="12" customFormat="1" ht="15" customHeight="1">
      <c r="C63" s="16" t="str">
        <f t="shared" ca="1" si="2"/>
        <v>Gráfico I.1.47  •   Empréstimos a SNF garantidos por imovéis em Portugal e na área do euro - setembro 2022</v>
      </c>
      <c r="D63" s="5"/>
      <c r="E63" s="29" t="s">
        <v>32</v>
      </c>
    </row>
    <row r="64" spans="3:5" s="12" customFormat="1" ht="15" customHeight="1">
      <c r="C64" s="16" t="str">
        <f t="shared" ca="1" si="2"/>
        <v>Gráfico I.1.48  •  Dimensão relativa do sistema financeiro em Portugal e na área do euro</v>
      </c>
      <c r="D64" s="5"/>
      <c r="E64" s="29" t="s">
        <v>759</v>
      </c>
    </row>
    <row r="65" spans="3:5" s="12" customFormat="1" ht="15" customHeight="1">
      <c r="C65" s="16" t="str">
        <f t="shared" ca="1" si="2"/>
        <v>Gráfico I.1.49  •  Total de unidades de participação emitidas pelos fundos de investimento: transações e outras variações de valor e de preço</v>
      </c>
      <c r="D65" s="5"/>
      <c r="E65" s="29" t="s">
        <v>1529</v>
      </c>
    </row>
    <row r="66" spans="3:5" s="12" customFormat="1" ht="15" customHeight="1">
      <c r="C66" s="16" t="str">
        <f t="shared" ca="1" si="2"/>
        <v>Gráfico I.1.50  •  Composição dos ativos e das provisões técnicas</v>
      </c>
      <c r="D66" s="5"/>
      <c r="E66" s="29" t="s">
        <v>1530</v>
      </c>
    </row>
    <row r="67" spans="3:5" s="12" customFormat="1" ht="15" customHeight="1">
      <c r="C67" s="16" t="str">
        <f t="shared" ca="1" si="2"/>
        <v xml:space="preserve">Gráfico I.1.51  •  Variação trimestral acumulada das taxas de juro das novas operações e de saldos de empréstimos a particulares (habitação e consumo e outros fins) e SNF </v>
      </c>
      <c r="D67" s="5"/>
      <c r="E67" s="29" t="s">
        <v>1531</v>
      </c>
    </row>
    <row r="68" spans="3:5" s="12" customFormat="1" ht="15" customHeight="1">
      <c r="C68" s="16" t="str">
        <f t="shared" ca="1" si="2"/>
        <v>Gráfico I.1.52  •  Taxas de juro de novos depósitos de prazo acordado a particulares e SNF e rácio de transformação total – comparação entre países da área do euro</v>
      </c>
      <c r="D68" s="5"/>
      <c r="E68" s="29" t="s">
        <v>1532</v>
      </c>
    </row>
    <row r="69" spans="3:5" s="12" customFormat="1" ht="15" customHeight="1">
      <c r="C69" s="16" t="str">
        <f t="shared" ca="1" si="2"/>
        <v>Gráfico I.1.53  •  Eventos de risco operacional e respetivas perdas de bancos portugueses</v>
      </c>
      <c r="D69" s="5"/>
      <c r="E69" s="29" t="s">
        <v>1533</v>
      </c>
    </row>
    <row r="70" spans="3:5" s="12" customFormat="1" ht="15" customHeight="1">
      <c r="C70" s="16" t="str">
        <f t="shared" ca="1" si="2"/>
        <v xml:space="preserve">Gráfico I.1.54  •  Implementação da reserva contracíclica de capital na União Europeia </v>
      </c>
      <c r="D70" s="5"/>
      <c r="E70" s="29" t="s">
        <v>1534</v>
      </c>
    </row>
    <row r="71" spans="3:5" s="12" customFormat="1" ht="15" customHeight="1">
      <c r="C71" s="16" t="str">
        <f t="shared" ca="1" si="2"/>
        <v>Gráfico I.1.55  •  Indicador de risco sistémico cíclico doméstico</v>
      </c>
      <c r="D71" s="5"/>
      <c r="E71" s="29" t="s">
        <v>1535</v>
      </c>
    </row>
    <row r="72" spans="3:5" s="12" customFormat="1" ht="15" customHeight="1">
      <c r="C72" s="16" t="str">
        <f t="shared" ca="1" si="2"/>
        <v>Gráfico I.1.56  •  Contributos das variáveis explicativas e de controlo para o Growth-at-Risk projetado com base em informação disponível até 2022 T2 e até 2022 T3</v>
      </c>
      <c r="D72" s="5"/>
      <c r="E72" s="29" t="s">
        <v>1536</v>
      </c>
    </row>
    <row r="73" spans="3:5" s="12" customFormat="1" ht="15" customHeight="1">
      <c r="C73" s="16" t="str">
        <f t="shared" ca="1" si="2"/>
        <v xml:space="preserve">Gráfico I.1.57  •  Distribuição do rácio DSTI efetivo para novos créditos às famílias  </v>
      </c>
      <c r="D73" s="5"/>
      <c r="E73" s="29" t="s">
        <v>1537</v>
      </c>
    </row>
    <row r="74" spans="3:5" s="12" customFormat="1" ht="15" customHeight="1">
      <c r="C74" s="16" t="str">
        <f t="shared" ca="1" si="2"/>
        <v>Gráfico I.1.58  •  Distribuição do rácio DSTI efetivo para novos créditos à habitação</v>
      </c>
      <c r="D74" s="5"/>
      <c r="E74" s="29" t="s">
        <v>1538</v>
      </c>
    </row>
    <row r="75" spans="3:5" s="12" customFormat="1" ht="15" customHeight="1">
      <c r="C75" s="16" t="str">
        <f t="shared" ca="1" si="2"/>
        <v>Gráfico I.1.59  •  Maturidade média ponderada das novas operações de crédito à habitação</v>
      </c>
      <c r="D75" s="5"/>
      <c r="E75" s="29" t="s">
        <v>1543</v>
      </c>
    </row>
    <row r="76" spans="3:5" s="12" customFormat="1" ht="15" customHeight="1">
      <c r="C76" s="16" t="str">
        <f t="shared" ca="1" si="2"/>
        <v xml:space="preserve">Gráfico I.1.60  •  Maturidade máxima e média anual das novas operações de crédito à habitação por país </v>
      </c>
      <c r="D76" s="5"/>
      <c r="E76" s="29" t="s">
        <v>1539</v>
      </c>
    </row>
    <row r="77" spans="3:5" s="12" customFormat="1" ht="15" customHeight="1">
      <c r="C77" s="16" t="str">
        <f t="shared" ca="1" si="2"/>
        <v xml:space="preserve">Gráfico I.1.61  •  Montante de novas operações de crédito à habitação por intervalo de idade dos mutuários </v>
      </c>
      <c r="D77" s="5"/>
      <c r="E77" s="29" t="s">
        <v>1540</v>
      </c>
    </row>
    <row r="78" spans="3:5" s="12" customFormat="1" ht="15" customHeight="1">
      <c r="C78" s="16" t="str">
        <f t="shared" ca="1" si="2"/>
        <v xml:space="preserve">Gráfico I.1.62  •  Evolução do perfil de risco dos mutuários nas novas operações de crédito à habitação  </v>
      </c>
      <c r="D78" s="5"/>
      <c r="E78" s="29" t="s">
        <v>1541</v>
      </c>
    </row>
    <row r="79" spans="3:5" s="12" customFormat="1" ht="15" customHeight="1">
      <c r="C79" s="16" t="str">
        <f t="shared" ca="1" si="2"/>
        <v>Gráfico I.1.63  •  Evolução do rácio LTV médio ponderado das novas operações de crédito para habitação própria e permanente</v>
      </c>
      <c r="D79" s="5"/>
      <c r="E79" s="29" t="s">
        <v>1542</v>
      </c>
    </row>
    <row r="80" spans="3:5" s="12" customFormat="1" ht="15" customHeight="1">
      <c r="C80" s="16"/>
      <c r="D80" s="5"/>
      <c r="E80" s="29"/>
    </row>
    <row r="81" spans="2:5" s="11" customFormat="1" ht="8.15" customHeight="1">
      <c r="C81" s="16"/>
      <c r="D81" s="5"/>
      <c r="E81" s="29"/>
    </row>
    <row r="82" spans="2:5" s="12" customFormat="1" ht="15" customHeight="1">
      <c r="B82" s="59" t="s">
        <v>33</v>
      </c>
      <c r="C82" s="16"/>
      <c r="D82" s="5"/>
      <c r="E82" s="29"/>
    </row>
    <row r="83" spans="2:5" s="12" customFormat="1" ht="8.15" customHeight="1">
      <c r="C83" s="16"/>
      <c r="D83" s="5"/>
      <c r="E83" s="29"/>
    </row>
    <row r="84" spans="2:5" s="12" customFormat="1" ht="15" customHeight="1">
      <c r="C84" s="16" t="str">
        <f t="shared" ca="1" si="0"/>
        <v>Gráfico I.2.1  •  ROA e Resultado de exploração</v>
      </c>
      <c r="D84" s="5"/>
      <c r="E84" s="29" t="s">
        <v>34</v>
      </c>
    </row>
    <row r="85" spans="2:5" s="12" customFormat="1" ht="15" customHeight="1">
      <c r="C85" s="16" t="str">
        <f t="shared" ca="1" si="0"/>
        <v>Quadro I.2.1  •  Rendibilidade</v>
      </c>
      <c r="D85" s="5"/>
      <c r="E85" s="29" t="s">
        <v>35</v>
      </c>
    </row>
    <row r="86" spans="2:5" s="12" customFormat="1" ht="15" customHeight="1">
      <c r="C86" s="16" t="str">
        <f t="shared" ca="1" si="0"/>
        <v>Quadro I.2.2  •  Margem financeira</v>
      </c>
      <c r="D86" s="5"/>
      <c r="E86" s="29" t="s">
        <v>37</v>
      </c>
    </row>
    <row r="87" spans="2:5" s="12" customFormat="1" ht="15" customHeight="1">
      <c r="C87" s="16" t="str">
        <f t="shared" ca="1" si="0"/>
        <v>Gráfico I.2.2  •  Diferencial de taxas de juro com o SPNF – Atividade doméstica</v>
      </c>
      <c r="D87" s="5"/>
      <c r="E87" s="29" t="s">
        <v>36</v>
      </c>
    </row>
    <row r="88" spans="2:5" s="12" customFormat="1" ht="15" customHeight="1">
      <c r="C88" s="16" t="str">
        <f t="shared" ca="1" si="0"/>
        <v>Gráfico I.2.3  •  Cost-to-core-income e custo do risco de crédito</v>
      </c>
      <c r="D88" s="5"/>
      <c r="E88" s="29" t="s">
        <v>38</v>
      </c>
    </row>
    <row r="89" spans="2:5" s="12" customFormat="1" ht="15" customHeight="1">
      <c r="C89" s="16" t="str">
        <f t="shared" ca="1" si="0"/>
        <v>Quadro I.2.3  •  Rendibilidade – Comparação internacional</v>
      </c>
      <c r="D89" s="5"/>
      <c r="E89" s="29" t="s">
        <v>39</v>
      </c>
    </row>
    <row r="90" spans="2:5" s="12" customFormat="1" ht="15" customHeight="1">
      <c r="C90" s="16" t="str">
        <f t="shared" ca="1" si="0"/>
        <v>Gráfico I.2.4  •  Taxa de variação anual do stock de crédito à habitação e taxa de variação homóloga das novas operações de crédito à habitação</v>
      </c>
      <c r="D90" s="5"/>
      <c r="E90" s="29" t="s">
        <v>40</v>
      </c>
    </row>
    <row r="91" spans="2:5" s="12" customFormat="1" ht="15" customHeight="1">
      <c r="C91" s="16" t="str">
        <f t="shared" ca="1" si="0"/>
        <v>Gráfico I.2.5  •  Fluxo mensal de novos empréstimos e stock de crédito à habitação por tipo de taxa e indexante</v>
      </c>
      <c r="D91" s="5"/>
      <c r="E91" s="29" t="s">
        <v>42</v>
      </c>
    </row>
    <row r="92" spans="2:5" s="12" customFormat="1" ht="15" customHeight="1">
      <c r="C92" s="16" t="str">
        <f t="shared" ca="1" si="0"/>
        <v>Gráfico I.2.6  • Oferta e Procura de crédito à habitação</v>
      </c>
      <c r="D92" s="5"/>
      <c r="E92" s="29" t="s">
        <v>43</v>
      </c>
    </row>
    <row r="93" spans="2:5" s="12" customFormat="1" ht="15" customHeight="1">
      <c r="C93" s="16" t="str">
        <f t="shared" ca="1" si="0"/>
        <v>Quadro I.2.4  •  Taxa de variação anual dos empréstimos concedidos a SNF – atividade doméstica</v>
      </c>
      <c r="D93" s="5"/>
      <c r="E93" s="29" t="s">
        <v>41</v>
      </c>
    </row>
    <row r="94" spans="2:5" s="12" customFormat="1" ht="15" customHeight="1">
      <c r="C94" s="16" t="str">
        <f t="shared" ca="1" si="0"/>
        <v>Gráfico I.2.7  • Oferta e Procura de crédito de SNF</v>
      </c>
      <c r="D94" s="5"/>
      <c r="E94" s="29" t="s">
        <v>50</v>
      </c>
    </row>
    <row r="95" spans="2:5" s="12" customFormat="1" ht="15" customHeight="1">
      <c r="C95" s="16" t="str">
        <f t="shared" ca="1" si="0"/>
        <v>Quadro I.2.5  •  Empréstimos a SNF por classe de risco</v>
      </c>
      <c r="D95" s="5"/>
      <c r="E95" s="29" t="s">
        <v>44</v>
      </c>
    </row>
    <row r="96" spans="2:5" s="12" customFormat="1" ht="15" customHeight="1">
      <c r="C96" s="16" t="str">
        <f t="shared" ca="1" si="0"/>
        <v xml:space="preserve">Gráfico I.2.8  •  Maturidade original média e montante médio contratado do stock de empréstimos a SNF – atividade doméstica </v>
      </c>
      <c r="D96" s="5"/>
      <c r="E96" s="29" t="s">
        <v>51</v>
      </c>
    </row>
    <row r="97" spans="3:5" s="12" customFormat="1" ht="15" customHeight="1">
      <c r="C97" s="16" t="str">
        <f t="shared" ca="1" si="0"/>
        <v>Gráfico I.2.9  •  Taxa de juro das novas operações a SNF</v>
      </c>
      <c r="D97" s="5"/>
      <c r="E97" s="29" t="s">
        <v>53</v>
      </c>
    </row>
    <row r="98" spans="3:5" s="12" customFormat="1" ht="15" customHeight="1">
      <c r="C98" s="16" t="str">
        <f t="shared" ca="1" si="0"/>
        <v>Quadro I.2.6  •  Spread médio do stock e novas operações de empréstimos a SNF, por classe de risco</v>
      </c>
      <c r="D98" s="5"/>
      <c r="E98" s="29" t="s">
        <v>45</v>
      </c>
    </row>
    <row r="99" spans="3:5" s="12" customFormat="1" ht="15" customHeight="1">
      <c r="C99" s="16" t="str">
        <f t="shared" ca="1" si="0"/>
        <v>Quadro I.2.7  •  Rácio de NPL bruto</v>
      </c>
      <c r="D99" s="5"/>
      <c r="E99" s="29" t="s">
        <v>46</v>
      </c>
    </row>
    <row r="100" spans="3:5" s="12" customFormat="1" ht="15" customHeight="1">
      <c r="C100" s="16" t="str">
        <f t="shared" ca="1" si="0"/>
        <v>Quadro I.2.8  •  Rácio de NPL bruto – contributos para a variação</v>
      </c>
      <c r="D100" s="5"/>
      <c r="E100" s="29" t="s">
        <v>47</v>
      </c>
    </row>
    <row r="101" spans="3:5" s="12" customFormat="1" ht="15" customHeight="1">
      <c r="C101" s="16" t="str">
        <f t="shared" ca="1" si="0"/>
        <v>Quadro I.2.9  •  Rácio de cobertura de NPL por imparidades</v>
      </c>
      <c r="D101" s="5"/>
      <c r="E101" s="29" t="s">
        <v>48</v>
      </c>
    </row>
    <row r="102" spans="3:5" s="12" customFormat="1" ht="15" customHeight="1">
      <c r="C102" s="16" t="str">
        <f t="shared" ca="1" si="0"/>
        <v>Quadro I.2.10  •  Rácio de empréstimos reestruturados</v>
      </c>
      <c r="D102" s="5"/>
      <c r="E102" s="29" t="s">
        <v>49</v>
      </c>
    </row>
    <row r="103" spans="3:5" s="12" customFormat="1" ht="15" customHeight="1">
      <c r="C103" s="16" t="str">
        <f t="shared" ca="1" si="0"/>
        <v>Quadro I.2.11  •  Rácio de empréstimos em stage 2</v>
      </c>
      <c r="D103" s="5"/>
      <c r="E103" s="29" t="s">
        <v>52</v>
      </c>
    </row>
    <row r="104" spans="3:5" s="12" customFormat="1" ht="15" customHeight="1">
      <c r="C104" s="16" t="str">
        <f t="shared" ca="1" si="0"/>
        <v>Quadro I.2.12  •  Ativo do sistema bancário, taxa de variação homóloga e contributos</v>
      </c>
      <c r="D104" s="5"/>
      <c r="E104" s="29" t="s">
        <v>54</v>
      </c>
    </row>
    <row r="105" spans="3:5" s="12" customFormat="1" ht="15" customHeight="1">
      <c r="C105" s="16" t="str">
        <f t="shared" ca="1" si="0"/>
        <v>Quadro I.2.13  •  Exposição ao imobiliário</v>
      </c>
      <c r="D105" s="5"/>
      <c r="E105" s="29" t="s">
        <v>55</v>
      </c>
    </row>
    <row r="106" spans="3:5" s="12" customFormat="1" ht="15" customHeight="1">
      <c r="C106" s="16" t="str">
        <f t="shared" ca="1" si="0"/>
        <v>Gráfico I.2.10  •  LTV atual do stock de empréstimos à habitação</v>
      </c>
      <c r="D106" s="5"/>
      <c r="E106" s="29" t="s">
        <v>57</v>
      </c>
    </row>
    <row r="107" spans="3:5" s="12" customFormat="1" ht="15" customHeight="1">
      <c r="C107" s="16" t="str">
        <f t="shared" ca="1" si="0"/>
        <v>Quadro I.2.14  •  Títulos de dívida pública por carteira</v>
      </c>
      <c r="D107" s="5"/>
      <c r="E107" s="29" t="s">
        <v>56</v>
      </c>
    </row>
    <row r="108" spans="3:5" s="12" customFormat="1" ht="15" customHeight="1">
      <c r="C108" s="16" t="str">
        <f t="shared" ca="1" si="0"/>
        <v>Quadro I.2.15  •  Títulos de dívida pública – atividade doméstica</v>
      </c>
      <c r="D108" s="5"/>
      <c r="E108" s="29" t="s">
        <v>59</v>
      </c>
    </row>
    <row r="109" spans="3:5" s="12" customFormat="1" ht="15" customHeight="1">
      <c r="C109" s="16" t="str">
        <f t="shared" ca="1" si="0"/>
        <v>Gráfico I.2.11  •  Maturidade residual de títulos de dívida pública – atividade doméstica</v>
      </c>
      <c r="D109" s="5"/>
      <c r="E109" s="29" t="s">
        <v>58</v>
      </c>
    </row>
    <row r="110" spans="3:5" s="12" customFormat="1" ht="15" customHeight="1">
      <c r="C110" s="16" t="str">
        <f t="shared" ca="1" si="0"/>
        <v>Gráfico I.2.12  •  Ativos líquidos e rácio de cobertura de liquidez (LCR)</v>
      </c>
      <c r="D110" s="5"/>
      <c r="E110" s="29" t="s">
        <v>859</v>
      </c>
    </row>
    <row r="111" spans="3:5" s="12" customFormat="1" ht="15" customHeight="1">
      <c r="C111" s="16" t="str">
        <f t="shared" ca="1" si="0"/>
        <v>Quadro I.2.16  •  Estrutura do financiamento estável disponível</v>
      </c>
      <c r="D111" s="5"/>
      <c r="E111" s="29" t="s">
        <v>1109</v>
      </c>
    </row>
    <row r="112" spans="3:5" s="12" customFormat="1" ht="15" customHeight="1">
      <c r="C112" s="16" t="str">
        <f t="shared" ca="1" si="0"/>
        <v>Gráfico I.2.13  •  Rácio de fundo próprios totais – nível e contributos para a variação</v>
      </c>
      <c r="D112" s="5"/>
      <c r="E112" s="29" t="s">
        <v>1111</v>
      </c>
    </row>
    <row r="113" spans="2:5" s="12" customFormat="1" ht="15" customHeight="1">
      <c r="C113" s="16" t="str">
        <f t="shared" ca="1" si="0"/>
        <v>Quadro I.2.17  •  Rácios de fundos próprios e ponderador médio de risco</v>
      </c>
      <c r="D113" s="5"/>
      <c r="E113" s="29" t="s">
        <v>1110</v>
      </c>
    </row>
    <row r="114" spans="2:5" s="12" customFormat="1" ht="15" customHeight="1">
      <c r="C114" s="16"/>
      <c r="D114" s="5"/>
      <c r="E114" s="29"/>
    </row>
    <row r="115" spans="2:5" s="12" customFormat="1" ht="8.15" customHeight="1">
      <c r="C115" s="16"/>
      <c r="D115" s="14"/>
      <c r="E115" s="29"/>
    </row>
    <row r="116" spans="2:5" s="12" customFormat="1" ht="15" customHeight="1">
      <c r="B116" s="59" t="s">
        <v>1519</v>
      </c>
      <c r="D116" s="14"/>
      <c r="E116" s="29"/>
    </row>
    <row r="117" spans="2:5" s="12" customFormat="1" ht="8.15" customHeight="1">
      <c r="B117" s="45"/>
      <c r="C117" s="16"/>
      <c r="D117" s="14"/>
      <c r="E117" s="32"/>
    </row>
    <row r="118" spans="2:5" s="12" customFormat="1" ht="15" customHeight="1">
      <c r="C118" s="16" t="str">
        <f t="shared" ref="C118" ca="1" si="4">HYPERLINK("#"&amp;E118,INDIRECT(E118))</f>
        <v>Quadro  C1.1  •  Novas operações com período de fixação da taxa de juro superior a 10 anos</v>
      </c>
      <c r="D118" s="5"/>
      <c r="E118" s="29" t="s">
        <v>1476</v>
      </c>
    </row>
    <row r="119" spans="2:5" s="12" customFormat="1" ht="15" customHeight="1">
      <c r="C119" s="16" t="str">
        <f t="shared" ref="C119" ca="1" si="5">HYPERLINK("#"&amp;E119,INDIRECT(E119))</f>
        <v>Quadro  C1.2  •  Proporção do montante de operações de crédito à habitação com regime de taxa de juro fixa ou mista</v>
      </c>
      <c r="D119" s="5"/>
      <c r="E119" s="29" t="s">
        <v>1511</v>
      </c>
    </row>
    <row r="120" spans="2:5" s="12" customFormat="1" ht="8.15" customHeight="1">
      <c r="C120" s="16"/>
      <c r="D120" s="14"/>
      <c r="E120" s="29"/>
    </row>
    <row r="121" spans="2:5" s="245" customFormat="1" ht="15" customHeight="1">
      <c r="B121" s="189" t="s">
        <v>1523</v>
      </c>
      <c r="D121" s="243"/>
      <c r="E121" s="244"/>
    </row>
    <row r="122" spans="2:5" s="245" customFormat="1" ht="8.15" customHeight="1">
      <c r="B122" s="231"/>
      <c r="D122" s="243"/>
      <c r="E122" s="244"/>
    </row>
    <row r="123" spans="2:5" s="245" customFormat="1" ht="15" customHeight="1">
      <c r="C123" s="95" t="str">
        <f t="shared" ref="C123:C125" ca="1" si="6">HYPERLINK("#"&amp;E123,INDIRECT(E123))</f>
        <v xml:space="preserve">Gráfico C2.1  •  Peso do ativo dos grupos com endividamento elevado no total do ativo dos grupos económicos </v>
      </c>
      <c r="D123" s="243"/>
      <c r="E123" s="244" t="s">
        <v>60</v>
      </c>
    </row>
    <row r="124" spans="2:5" s="245" customFormat="1" ht="15" customHeight="1">
      <c r="C124" s="95" t="str">
        <f t="shared" ca="1" si="6"/>
        <v xml:space="preserve">Gráfico C2.2  •  Intervalo interquartil para rácio de exposições líquidas a grandes grupos económicos </v>
      </c>
      <c r="D124" s="243"/>
      <c r="E124" s="244" t="s">
        <v>1525</v>
      </c>
    </row>
    <row r="125" spans="2:5" s="245" customFormat="1" ht="14.5">
      <c r="C125" s="248" t="str">
        <f t="shared" ca="1" si="6"/>
        <v xml:space="preserve">Gráfico C2.3  • Exposições líquidas a grandes grupos económicos por setor de atividade económica  </v>
      </c>
      <c r="D125" s="243"/>
      <c r="E125" s="244" t="s">
        <v>1526</v>
      </c>
    </row>
    <row r="126" spans="2:5" s="12" customFormat="1" ht="8.15" customHeight="1">
      <c r="C126" s="16"/>
      <c r="D126" s="14"/>
      <c r="E126" s="29"/>
    </row>
    <row r="127" spans="2:5" s="12" customFormat="1" ht="8.15" customHeight="1">
      <c r="C127" s="16"/>
      <c r="D127" s="14"/>
      <c r="E127" s="29"/>
    </row>
    <row r="128" spans="2:5" s="12" customFormat="1" ht="15" customHeight="1">
      <c r="B128" s="59" t="s">
        <v>1173</v>
      </c>
      <c r="D128" s="14"/>
      <c r="E128" s="32"/>
    </row>
    <row r="129" spans="2:5" s="12" customFormat="1" ht="8.15" customHeight="1">
      <c r="B129" s="45"/>
      <c r="D129" s="14"/>
      <c r="E129" s="32"/>
    </row>
    <row r="130" spans="2:5" s="12" customFormat="1" ht="15" customHeight="1">
      <c r="C130" s="16" t="str">
        <f t="shared" ref="C130:C131" ca="1" si="7">HYPERLINK("#"&amp;E130,INDIRECT(E130))</f>
        <v>Gráfico 1 e Quadro 2 •  Exposição do sistema bancário às empresas afetadas por riscos físicos</v>
      </c>
      <c r="D130" s="14"/>
      <c r="E130" s="29" t="s">
        <v>61</v>
      </c>
    </row>
    <row r="131" spans="2:5" s="12" customFormat="1" ht="15" customHeight="1">
      <c r="C131" s="16" t="str">
        <f t="shared" ca="1" si="7"/>
        <v>Quadro 3 •  Exposição do crédito bancário a empresas com exposição ao risco físico (níveis médio, alto e severo (A)) e a empresas mais vulneráveis à materialização do risco físico (níveis alto e severo (B)) por setor de atividade</v>
      </c>
      <c r="D131" s="14"/>
      <c r="E131" s="29" t="s">
        <v>1544</v>
      </c>
    </row>
    <row r="132" spans="2:5" s="10" customFormat="1" ht="8.15" customHeight="1">
      <c r="C132"/>
      <c r="D132" s="14"/>
      <c r="E132" s="33"/>
    </row>
    <row r="133" spans="2:5" s="247" customFormat="1" ht="15" customHeight="1">
      <c r="B133" s="189"/>
      <c r="D133" s="232"/>
      <c r="E133" s="244"/>
    </row>
    <row r="134" spans="2:5" s="247" customFormat="1" ht="8.15" customHeight="1">
      <c r="B134" s="231"/>
      <c r="D134" s="232"/>
      <c r="E134" s="244"/>
    </row>
    <row r="135" spans="2:5" s="247" customFormat="1" ht="15" customHeight="1">
      <c r="C135" s="16"/>
      <c r="D135" s="232"/>
      <c r="E135" s="244"/>
    </row>
    <row r="136" spans="2:5" s="247" customFormat="1" ht="15" customHeight="1">
      <c r="C136" s="16"/>
      <c r="D136" s="232"/>
      <c r="E136" s="244"/>
    </row>
    <row r="137" spans="2:5" s="247" customFormat="1" ht="15" customHeight="1">
      <c r="C137" s="95"/>
      <c r="D137" s="232"/>
      <c r="E137" s="244"/>
    </row>
    <row r="138" spans="2:5" s="247" customFormat="1" ht="15" customHeight="1">
      <c r="C138" s="95"/>
      <c r="D138" s="232"/>
      <c r="E138" s="244"/>
    </row>
    <row r="139" spans="2:5" s="247" customFormat="1" ht="15" customHeight="1">
      <c r="C139" s="246"/>
      <c r="D139" s="232"/>
      <c r="E139" s="244"/>
    </row>
    <row r="140" spans="2:5" s="247" customFormat="1" ht="15" customHeight="1">
      <c r="C140" s="246"/>
      <c r="D140" s="232"/>
      <c r="E140" s="244"/>
    </row>
    <row r="141" spans="2:5" s="247" customFormat="1" ht="15" customHeight="1">
      <c r="C141" s="246"/>
      <c r="D141" s="232"/>
      <c r="E141" s="244"/>
    </row>
    <row r="142" spans="2:5" s="10" customFormat="1" ht="15" customHeight="1">
      <c r="C142" s="16"/>
      <c r="D142"/>
      <c r="E142" s="29"/>
    </row>
    <row r="143" spans="2:5" s="10" customFormat="1" ht="15" customHeight="1"/>
    <row r="144" spans="2:5" s="10" customFormat="1" ht="15" customHeight="1">
      <c r="C144"/>
      <c r="D144"/>
      <c r="E144" s="33"/>
    </row>
    <row r="145" spans="3:5" s="10" customFormat="1" ht="15" customHeight="1">
      <c r="C145"/>
      <c r="D145"/>
      <c r="E145" s="33"/>
    </row>
    <row r="146" spans="3:5" s="10" customFormat="1" ht="15" customHeight="1">
      <c r="C146"/>
      <c r="D146"/>
      <c r="E146" s="33"/>
    </row>
    <row r="147" spans="3:5" s="10" customFormat="1" ht="15" customHeight="1">
      <c r="C147"/>
      <c r="D147"/>
      <c r="E147" s="33"/>
    </row>
    <row r="148" spans="3:5" s="10" customFormat="1" ht="15" customHeight="1">
      <c r="C148"/>
      <c r="D148"/>
      <c r="E148" s="33"/>
    </row>
    <row r="149" spans="3:5" s="10" customFormat="1" ht="15" customHeight="1">
      <c r="C149"/>
      <c r="D149"/>
      <c r="E149" s="33"/>
    </row>
    <row r="150" spans="3:5" s="10" customFormat="1" ht="15" customHeight="1">
      <c r="C150"/>
      <c r="D150"/>
      <c r="E150" s="33"/>
    </row>
    <row r="151" spans="3:5" s="10" customFormat="1" ht="15" customHeight="1">
      <c r="C151"/>
      <c r="D151"/>
      <c r="E151" s="33"/>
    </row>
    <row r="152" spans="3:5" s="10" customFormat="1" ht="15" customHeight="1">
      <c r="C152"/>
      <c r="D152"/>
      <c r="E152" s="33"/>
    </row>
    <row r="153" spans="3:5" s="10" customFormat="1" ht="15" customHeight="1">
      <c r="C153"/>
      <c r="D153"/>
      <c r="E153" s="33"/>
    </row>
    <row r="154" spans="3:5" s="10" customFormat="1" ht="15" customHeight="1">
      <c r="C154"/>
      <c r="D154"/>
      <c r="E154" s="33"/>
    </row>
    <row r="155" spans="3:5" s="10" customFormat="1" ht="15" customHeight="1">
      <c r="C155"/>
      <c r="D155"/>
      <c r="E155" s="33"/>
    </row>
    <row r="156" spans="3:5" s="10" customFormat="1" ht="15" customHeight="1">
      <c r="C156"/>
      <c r="D156"/>
      <c r="E156" s="33"/>
    </row>
    <row r="157" spans="3:5" s="10" customFormat="1" ht="15" customHeight="1">
      <c r="C157"/>
      <c r="D157"/>
      <c r="E157" s="33"/>
    </row>
    <row r="158" spans="3:5" s="10" customFormat="1" ht="15" customHeight="1">
      <c r="C158"/>
      <c r="D158"/>
      <c r="E158" s="33"/>
    </row>
    <row r="159" spans="3:5" s="10" customFormat="1" ht="15" customHeight="1">
      <c r="C159"/>
      <c r="D159"/>
      <c r="E159" s="33"/>
    </row>
    <row r="160" spans="3:5" s="10" customFormat="1" ht="15" customHeight="1">
      <c r="C160"/>
      <c r="D160"/>
      <c r="E160" s="33"/>
    </row>
    <row r="161" spans="3:5" s="10" customFormat="1" ht="15" customHeight="1">
      <c r="C161"/>
      <c r="D161"/>
      <c r="E161" s="33"/>
    </row>
    <row r="162" spans="3:5" s="10" customFormat="1" ht="15" customHeight="1">
      <c r="C162"/>
      <c r="D162"/>
      <c r="E162" s="33"/>
    </row>
    <row r="163" spans="3:5" s="10" customFormat="1" ht="15" customHeight="1">
      <c r="C163"/>
      <c r="D163"/>
      <c r="E163" s="33"/>
    </row>
    <row r="164" spans="3:5" s="10" customFormat="1" ht="15" customHeight="1">
      <c r="C164"/>
      <c r="D164"/>
      <c r="E164" s="33"/>
    </row>
    <row r="165" spans="3:5" s="10" customFormat="1" ht="15" customHeight="1">
      <c r="C165"/>
      <c r="D165"/>
      <c r="E165" s="33"/>
    </row>
    <row r="166" spans="3:5" s="10" customFormat="1" ht="15" customHeight="1">
      <c r="C166"/>
      <c r="D166"/>
      <c r="E166" s="33"/>
    </row>
    <row r="167" spans="3:5" s="10" customFormat="1" ht="15" customHeight="1">
      <c r="C167"/>
      <c r="D167"/>
      <c r="E167" s="33"/>
    </row>
    <row r="168" spans="3:5" s="10" customFormat="1" ht="15" customHeight="1">
      <c r="C168"/>
      <c r="D168"/>
      <c r="E168" s="33"/>
    </row>
    <row r="169" spans="3:5" s="10" customFormat="1" ht="15" customHeight="1">
      <c r="C169"/>
      <c r="D169"/>
      <c r="E169" s="33"/>
    </row>
    <row r="170" spans="3:5" s="10" customFormat="1" ht="15" customHeight="1">
      <c r="C170"/>
      <c r="D170"/>
      <c r="E170" s="33"/>
    </row>
    <row r="171" spans="3:5" s="10" customFormat="1" ht="15" customHeight="1">
      <c r="C171"/>
      <c r="D171"/>
      <c r="E171" s="33"/>
    </row>
    <row r="172" spans="3:5" s="10" customFormat="1" ht="15" customHeight="1">
      <c r="C172"/>
      <c r="D172"/>
      <c r="E172" s="33"/>
    </row>
    <row r="173" spans="3:5" s="10" customFormat="1" ht="15" customHeight="1">
      <c r="E173" s="34"/>
    </row>
    <row r="174" spans="3:5" s="10" customFormat="1" ht="15" customHeight="1">
      <c r="E174" s="34"/>
    </row>
    <row r="175" spans="3:5" s="10" customFormat="1" ht="15" customHeight="1">
      <c r="E175" s="34"/>
    </row>
    <row r="176" spans="3:5" s="10" customFormat="1" ht="15" customHeight="1">
      <c r="E176" s="34"/>
    </row>
    <row r="177" spans="5:5" s="10" customFormat="1" ht="15" customHeight="1">
      <c r="E177" s="34"/>
    </row>
    <row r="178" spans="5:5" s="10" customFormat="1" ht="15" customHeight="1">
      <c r="E178" s="34"/>
    </row>
    <row r="179" spans="5:5" s="10" customFormat="1" ht="15" customHeight="1">
      <c r="E179" s="34"/>
    </row>
    <row r="180" spans="5:5" s="10" customFormat="1" ht="15" customHeight="1">
      <c r="E180" s="34"/>
    </row>
    <row r="181" spans="5:5" s="10" customFormat="1" ht="15" customHeight="1">
      <c r="E181" s="34"/>
    </row>
    <row r="182" spans="5:5" s="10" customFormat="1" ht="15" customHeight="1">
      <c r="E182" s="34"/>
    </row>
    <row r="183" spans="5:5" s="10" customFormat="1" ht="15" customHeight="1">
      <c r="E183" s="34"/>
    </row>
    <row r="184" spans="5:5" s="10" customFormat="1" ht="15" customHeight="1">
      <c r="E184" s="34"/>
    </row>
    <row r="185" spans="5:5" s="10" customFormat="1" ht="15" customHeight="1">
      <c r="E185" s="34"/>
    </row>
    <row r="186" spans="5:5" s="10" customFormat="1" ht="15" customHeight="1">
      <c r="E186" s="34"/>
    </row>
    <row r="187" spans="5:5" s="10" customFormat="1" ht="15" customHeight="1">
      <c r="E187" s="34"/>
    </row>
    <row r="188" spans="5:5" s="10" customFormat="1" ht="15" customHeight="1">
      <c r="E188" s="34"/>
    </row>
    <row r="189" spans="5:5" s="10" customFormat="1" ht="15" customHeight="1">
      <c r="E189" s="34"/>
    </row>
    <row r="190" spans="5:5" s="10" customFormat="1" ht="15" customHeight="1">
      <c r="E190" s="34"/>
    </row>
    <row r="191" spans="5:5" s="10" customFormat="1" ht="15" customHeight="1">
      <c r="E191" s="34"/>
    </row>
    <row r="192" spans="5:5" s="10" customFormat="1" ht="15" customHeight="1">
      <c r="E192" s="34"/>
    </row>
    <row r="193" spans="5:5" s="10" customFormat="1" ht="15" customHeight="1">
      <c r="E193" s="34"/>
    </row>
    <row r="194" spans="5:5" s="10" customFormat="1" ht="15" customHeight="1">
      <c r="E194" s="34"/>
    </row>
    <row r="195" spans="5:5" s="10" customFormat="1" ht="15" customHeight="1">
      <c r="E195" s="34"/>
    </row>
    <row r="196" spans="5:5" s="10" customFormat="1" ht="15" customHeight="1">
      <c r="E196" s="34"/>
    </row>
    <row r="197" spans="5:5" s="10" customFormat="1" ht="15" customHeight="1">
      <c r="E197" s="34"/>
    </row>
    <row r="198" spans="5:5" s="10" customFormat="1" ht="15" customHeight="1">
      <c r="E198" s="34"/>
    </row>
    <row r="199" spans="5:5" s="10" customFormat="1" ht="15" customHeight="1">
      <c r="E199" s="34"/>
    </row>
    <row r="200" spans="5:5" s="10" customFormat="1" ht="15" customHeight="1">
      <c r="E200" s="34"/>
    </row>
    <row r="201" spans="5:5" s="10" customFormat="1" ht="15" customHeight="1">
      <c r="E201" s="34"/>
    </row>
    <row r="202" spans="5:5" s="10" customFormat="1" ht="15" customHeight="1">
      <c r="E202" s="34"/>
    </row>
    <row r="203" spans="5:5" s="10" customFormat="1" ht="15" customHeight="1">
      <c r="E203" s="34"/>
    </row>
    <row r="204" spans="5:5" s="10" customFormat="1" ht="15" customHeight="1">
      <c r="E204" s="34"/>
    </row>
    <row r="205" spans="5:5" s="10" customFormat="1" ht="15" customHeight="1">
      <c r="E205" s="34"/>
    </row>
    <row r="206" spans="5:5" s="10" customFormat="1" ht="15" customHeight="1">
      <c r="E206" s="34"/>
    </row>
    <row r="207" spans="5:5" s="10" customFormat="1" ht="15" customHeight="1">
      <c r="E207" s="34"/>
    </row>
    <row r="208" spans="5:5" s="10" customFormat="1" ht="15" customHeight="1">
      <c r="E208" s="34"/>
    </row>
    <row r="209" spans="5:5" s="10" customFormat="1" ht="15" customHeight="1">
      <c r="E209" s="34"/>
    </row>
    <row r="210" spans="5:5" s="10" customFormat="1" ht="15" customHeight="1">
      <c r="E210" s="34"/>
    </row>
    <row r="211" spans="5:5" s="10" customFormat="1" ht="15" customHeight="1">
      <c r="E211" s="34"/>
    </row>
    <row r="212" spans="5:5" s="10" customFormat="1" ht="15" customHeight="1">
      <c r="E212" s="34"/>
    </row>
    <row r="213" spans="5:5" s="10" customFormat="1" ht="15" customHeight="1">
      <c r="E213" s="34"/>
    </row>
    <row r="214" spans="5:5" s="10" customFormat="1" ht="15" customHeight="1">
      <c r="E214" s="34"/>
    </row>
    <row r="215" spans="5:5" s="10" customFormat="1" ht="15" customHeight="1">
      <c r="E215" s="34"/>
    </row>
    <row r="216" spans="5:5" s="10" customFormat="1" ht="15" customHeight="1">
      <c r="E216" s="34"/>
    </row>
    <row r="217" spans="5:5" s="10" customFormat="1" ht="15" customHeight="1">
      <c r="E217" s="34"/>
    </row>
    <row r="218" spans="5:5" s="10" customFormat="1" ht="15" customHeight="1">
      <c r="E218" s="34"/>
    </row>
    <row r="219" spans="5:5" s="10" customFormat="1" ht="15" customHeight="1">
      <c r="E219" s="34"/>
    </row>
    <row r="220" spans="5:5" s="10" customFormat="1" ht="15" customHeight="1">
      <c r="E220" s="34"/>
    </row>
    <row r="221" spans="5:5" s="10" customFormat="1" ht="15" customHeight="1">
      <c r="E221" s="34"/>
    </row>
    <row r="222" spans="5:5" s="10" customFormat="1" ht="15" customHeight="1">
      <c r="E222" s="34"/>
    </row>
    <row r="223" spans="5:5" s="10" customFormat="1" ht="15" customHeight="1">
      <c r="E223" s="34"/>
    </row>
    <row r="224" spans="5:5" s="10" customFormat="1" ht="15" customHeight="1">
      <c r="E224" s="34"/>
    </row>
    <row r="225" spans="5:5" s="10" customFormat="1" ht="15" customHeight="1">
      <c r="E225" s="34"/>
    </row>
    <row r="226" spans="5:5" s="10" customFormat="1" ht="15" customHeight="1">
      <c r="E226" s="34"/>
    </row>
    <row r="227" spans="5:5" s="10" customFormat="1" ht="15" customHeight="1">
      <c r="E227" s="34"/>
    </row>
    <row r="228" spans="5:5" s="10" customFormat="1" ht="15" customHeight="1">
      <c r="E228" s="34"/>
    </row>
    <row r="229" spans="5:5" s="10" customFormat="1" ht="15" customHeight="1">
      <c r="E229" s="34"/>
    </row>
    <row r="230" spans="5:5" s="10" customFormat="1" ht="15" customHeight="1">
      <c r="E230" s="34"/>
    </row>
    <row r="231" spans="5:5" s="10" customFormat="1" ht="15" customHeight="1">
      <c r="E231" s="34"/>
    </row>
    <row r="232" spans="5:5" s="10" customFormat="1" ht="15" customHeight="1">
      <c r="E232" s="34"/>
    </row>
    <row r="233" spans="5:5" s="10" customFormat="1" ht="15" customHeight="1">
      <c r="E233" s="34"/>
    </row>
    <row r="234" spans="5:5" s="10" customFormat="1" ht="15" customHeight="1">
      <c r="E234" s="34"/>
    </row>
    <row r="235" spans="5:5" s="10" customFormat="1" ht="15" customHeight="1">
      <c r="E235" s="34"/>
    </row>
    <row r="236" spans="5:5" s="10" customFormat="1" ht="15" customHeight="1">
      <c r="E236" s="34"/>
    </row>
    <row r="237" spans="5:5" s="10" customFormat="1" ht="15" customHeight="1">
      <c r="E237" s="34"/>
    </row>
    <row r="238" spans="5:5" s="10" customFormat="1" ht="15" customHeight="1">
      <c r="E238" s="34"/>
    </row>
    <row r="239" spans="5:5" s="10" customFormat="1" ht="15" customHeight="1">
      <c r="E239" s="34"/>
    </row>
    <row r="240" spans="5:5" s="10" customFormat="1" ht="15" customHeight="1">
      <c r="E240" s="34"/>
    </row>
    <row r="241" spans="5:5" s="10" customFormat="1" ht="15" customHeight="1">
      <c r="E241" s="34"/>
    </row>
    <row r="242" spans="5:5" s="10" customFormat="1" ht="15" customHeight="1">
      <c r="E242" s="34"/>
    </row>
    <row r="243" spans="5:5" s="10" customFormat="1" ht="15" customHeight="1">
      <c r="E243" s="34"/>
    </row>
    <row r="244" spans="5:5" s="10" customFormat="1" ht="15" customHeight="1">
      <c r="E244" s="34"/>
    </row>
    <row r="245" spans="5:5" s="10" customFormat="1" ht="15" customHeight="1">
      <c r="E245" s="34"/>
    </row>
    <row r="246" spans="5:5" s="10" customFormat="1" ht="15" customHeight="1">
      <c r="E246" s="34"/>
    </row>
    <row r="247" spans="5:5" s="10" customFormat="1" ht="15" customHeight="1">
      <c r="E247" s="34"/>
    </row>
    <row r="248" spans="5:5" s="10" customFormat="1" ht="15" customHeight="1">
      <c r="E248" s="34"/>
    </row>
    <row r="249" spans="5:5" s="10" customFormat="1" ht="15" customHeight="1">
      <c r="E249" s="34"/>
    </row>
    <row r="250" spans="5:5" s="10" customFormat="1" ht="15" customHeight="1">
      <c r="E250" s="34"/>
    </row>
    <row r="251" spans="5:5" s="10" customFormat="1" ht="15" customHeight="1">
      <c r="E251" s="34"/>
    </row>
    <row r="252" spans="5:5" s="10" customFormat="1" ht="15" customHeight="1">
      <c r="E252" s="34"/>
    </row>
    <row r="253" spans="5:5" s="10" customFormat="1" ht="15" customHeight="1">
      <c r="E253" s="34"/>
    </row>
    <row r="254" spans="5:5" s="10" customFormat="1" ht="15" customHeight="1">
      <c r="E254" s="34"/>
    </row>
    <row r="255" spans="5:5" s="10" customFormat="1" ht="15" customHeight="1">
      <c r="E255" s="34"/>
    </row>
    <row r="256" spans="5:5" s="10" customFormat="1" ht="15" customHeight="1">
      <c r="E256" s="34"/>
    </row>
    <row r="257" spans="5:5" s="10" customFormat="1" ht="15" customHeight="1">
      <c r="E257" s="34"/>
    </row>
    <row r="258" spans="5:5" s="10" customFormat="1" ht="15" customHeight="1">
      <c r="E258" s="34"/>
    </row>
    <row r="259" spans="5:5" s="10" customFormat="1" ht="15" customHeight="1">
      <c r="E259" s="34"/>
    </row>
    <row r="260" spans="5:5" s="10" customFormat="1" ht="15" customHeight="1">
      <c r="E260" s="34"/>
    </row>
    <row r="261" spans="5:5" s="10" customFormat="1" ht="15" customHeight="1">
      <c r="E261" s="34"/>
    </row>
    <row r="262" spans="5:5" s="10" customFormat="1" ht="15" customHeight="1">
      <c r="E262" s="34"/>
    </row>
    <row r="263" spans="5:5" s="10" customFormat="1" ht="15" customHeight="1">
      <c r="E263" s="34"/>
    </row>
    <row r="264" spans="5:5" s="10" customFormat="1" ht="15" customHeight="1">
      <c r="E264" s="34"/>
    </row>
    <row r="265" spans="5:5" s="10" customFormat="1" ht="15" customHeight="1">
      <c r="E265" s="34"/>
    </row>
    <row r="266" spans="5:5" s="10" customFormat="1" ht="15" customHeight="1">
      <c r="E266" s="34"/>
    </row>
    <row r="267" spans="5:5" s="10" customFormat="1" ht="15" customHeight="1">
      <c r="E267" s="34"/>
    </row>
    <row r="268" spans="5:5" s="10" customFormat="1" ht="15" customHeight="1">
      <c r="E268" s="34"/>
    </row>
    <row r="269" spans="5:5" s="10" customFormat="1" ht="15" customHeight="1">
      <c r="E269" s="34"/>
    </row>
    <row r="270" spans="5:5" s="10" customFormat="1" ht="15" customHeight="1">
      <c r="E270" s="34"/>
    </row>
    <row r="271" spans="5:5" s="10" customFormat="1" ht="15" customHeight="1">
      <c r="E271" s="34"/>
    </row>
    <row r="272" spans="5:5" s="10" customFormat="1" ht="15" customHeight="1">
      <c r="E272" s="34"/>
    </row>
    <row r="273" spans="5:5" s="10" customFormat="1" ht="15" customHeight="1">
      <c r="E273" s="34"/>
    </row>
    <row r="274" spans="5:5" s="10" customFormat="1" ht="15" customHeight="1">
      <c r="E274" s="34"/>
    </row>
    <row r="275" spans="5:5" s="10" customFormat="1" ht="15" customHeight="1">
      <c r="E275" s="34"/>
    </row>
    <row r="276" spans="5:5" s="10" customFormat="1" ht="15" customHeight="1">
      <c r="E276" s="34"/>
    </row>
    <row r="277" spans="5:5" s="10" customFormat="1" ht="15" customHeight="1">
      <c r="E277" s="34"/>
    </row>
    <row r="278" spans="5:5" s="10" customFormat="1" ht="15" customHeight="1">
      <c r="E278" s="34"/>
    </row>
    <row r="279" spans="5:5" s="10" customFormat="1" ht="15" customHeight="1">
      <c r="E279" s="34"/>
    </row>
    <row r="280" spans="5:5" s="10" customFormat="1" ht="15" customHeight="1">
      <c r="E280" s="34"/>
    </row>
    <row r="281" spans="5:5" s="10" customFormat="1" ht="15" customHeight="1">
      <c r="E281" s="34"/>
    </row>
    <row r="282" spans="5:5" s="10" customFormat="1" ht="15" customHeight="1">
      <c r="E282" s="34"/>
    </row>
    <row r="283" spans="5:5" s="10" customFormat="1" ht="15" customHeight="1">
      <c r="E283" s="34"/>
    </row>
    <row r="284" spans="5:5" s="10" customFormat="1" ht="15" customHeight="1">
      <c r="E284" s="34"/>
    </row>
    <row r="285" spans="5:5" s="10" customFormat="1" ht="15" customHeight="1">
      <c r="E285" s="34"/>
    </row>
    <row r="286" spans="5:5" s="10" customFormat="1" ht="15" customHeight="1">
      <c r="E286" s="34"/>
    </row>
    <row r="287" spans="5:5" s="10" customFormat="1" ht="15" customHeight="1">
      <c r="E287" s="34"/>
    </row>
    <row r="288" spans="5:5" s="10" customFormat="1" ht="15" customHeight="1">
      <c r="E288" s="34"/>
    </row>
    <row r="289" spans="5:5" s="10" customFormat="1" ht="15" customHeight="1">
      <c r="E289" s="34"/>
    </row>
    <row r="290" spans="5:5" s="10" customFormat="1" ht="15" customHeight="1">
      <c r="E290" s="34"/>
    </row>
    <row r="291" spans="5:5" s="10" customFormat="1" ht="15" customHeight="1">
      <c r="E291" s="34"/>
    </row>
    <row r="292" spans="5:5" s="10" customFormat="1" ht="15" customHeight="1">
      <c r="E292" s="34"/>
    </row>
    <row r="293" spans="5:5" s="10" customFormat="1" ht="15" customHeight="1">
      <c r="E293" s="34"/>
    </row>
    <row r="294" spans="5:5" s="10" customFormat="1" ht="15" customHeight="1">
      <c r="E294" s="34"/>
    </row>
    <row r="295" spans="5:5" s="10" customFormat="1" ht="15" customHeight="1">
      <c r="E295" s="34"/>
    </row>
    <row r="296" spans="5:5" s="10" customFormat="1" ht="15" customHeight="1">
      <c r="E296" s="34"/>
    </row>
    <row r="297" spans="5:5" s="10" customFormat="1" ht="15" customHeight="1">
      <c r="E297" s="34"/>
    </row>
    <row r="298" spans="5:5" s="10" customFormat="1" ht="15" customHeight="1">
      <c r="E298" s="34"/>
    </row>
    <row r="299" spans="5:5" s="10" customFormat="1" ht="15" customHeight="1">
      <c r="E299" s="34"/>
    </row>
    <row r="300" spans="5:5" s="10" customFormat="1" ht="15" customHeight="1">
      <c r="E300" s="34"/>
    </row>
    <row r="301" spans="5:5" s="10" customFormat="1" ht="15" customHeight="1">
      <c r="E301" s="34"/>
    </row>
    <row r="302" spans="5:5" s="10" customFormat="1" ht="15" customHeight="1">
      <c r="E302" s="34"/>
    </row>
    <row r="303" spans="5:5" s="10" customFormat="1" ht="15" customHeight="1">
      <c r="E303" s="34"/>
    </row>
    <row r="304" spans="5:5" s="10" customFormat="1" ht="15" customHeight="1">
      <c r="E304" s="34"/>
    </row>
    <row r="305" spans="5:5" s="10" customFormat="1" ht="15" customHeight="1">
      <c r="E305" s="34"/>
    </row>
    <row r="306" spans="5:5" s="10" customFormat="1" ht="15" customHeight="1">
      <c r="E306" s="34"/>
    </row>
    <row r="307" spans="5:5" s="10" customFormat="1" ht="15" customHeight="1">
      <c r="E307" s="34"/>
    </row>
    <row r="308" spans="5:5" s="10" customFormat="1" ht="15" customHeight="1">
      <c r="E308" s="34"/>
    </row>
    <row r="309" spans="5:5" s="10" customFormat="1" ht="15" customHeight="1">
      <c r="E309" s="34"/>
    </row>
    <row r="310" spans="5:5" s="10" customFormat="1" ht="15" customHeight="1">
      <c r="E310" s="34"/>
    </row>
    <row r="311" spans="5:5" s="10" customFormat="1" ht="15" customHeight="1">
      <c r="E311" s="34"/>
    </row>
    <row r="312" spans="5:5" s="10" customFormat="1" ht="15" customHeight="1">
      <c r="E312" s="34"/>
    </row>
    <row r="313" spans="5:5" s="10" customFormat="1" ht="15" customHeight="1">
      <c r="E313" s="34"/>
    </row>
    <row r="314" spans="5:5" s="10" customFormat="1" ht="15" customHeight="1">
      <c r="E314" s="34"/>
    </row>
    <row r="315" spans="5:5" s="10" customFormat="1" ht="15" customHeight="1">
      <c r="E315" s="34"/>
    </row>
    <row r="316" spans="5:5" s="10" customFormat="1" ht="15" customHeight="1">
      <c r="E316" s="34"/>
    </row>
    <row r="317" spans="5:5" s="10" customFormat="1" ht="15" customHeight="1">
      <c r="E317" s="34"/>
    </row>
    <row r="318" spans="5:5" s="10" customFormat="1" ht="15" customHeight="1">
      <c r="E318" s="34"/>
    </row>
    <row r="319" spans="5:5" s="10" customFormat="1" ht="15" customHeight="1">
      <c r="E319" s="34"/>
    </row>
    <row r="320" spans="5:5" s="10" customFormat="1" ht="15" customHeight="1">
      <c r="E320" s="34"/>
    </row>
    <row r="321" spans="5:5" s="10" customFormat="1" ht="15" customHeight="1">
      <c r="E321" s="34"/>
    </row>
    <row r="322" spans="5:5" s="10" customFormat="1" ht="15" customHeight="1">
      <c r="E322" s="34"/>
    </row>
    <row r="323" spans="5:5" s="10" customFormat="1" ht="15" customHeight="1">
      <c r="E323" s="34"/>
    </row>
    <row r="324" spans="5:5" s="10" customFormat="1" ht="15" customHeight="1">
      <c r="E324" s="34"/>
    </row>
    <row r="325" spans="5:5" s="10" customFormat="1" ht="15" customHeight="1">
      <c r="E325" s="34"/>
    </row>
    <row r="326" spans="5:5" s="10" customFormat="1" ht="15" customHeight="1">
      <c r="E326" s="34"/>
    </row>
    <row r="327" spans="5:5" s="10" customFormat="1" ht="15" customHeight="1">
      <c r="E327" s="34"/>
    </row>
    <row r="328" spans="5:5" s="10" customFormat="1" ht="15" customHeight="1">
      <c r="E328" s="34"/>
    </row>
    <row r="329" spans="5:5" s="10" customFormat="1" ht="15" customHeight="1">
      <c r="E329" s="34"/>
    </row>
    <row r="330" spans="5:5" s="10" customFormat="1" ht="15" customHeight="1">
      <c r="E330" s="34"/>
    </row>
    <row r="331" spans="5:5" s="10" customFormat="1" ht="15" customHeight="1">
      <c r="E331" s="34"/>
    </row>
    <row r="332" spans="5:5" s="10" customFormat="1" ht="15" customHeight="1">
      <c r="E332" s="34"/>
    </row>
    <row r="333" spans="5:5" s="10" customFormat="1" ht="15" customHeight="1">
      <c r="E333" s="34"/>
    </row>
    <row r="334" spans="5:5" s="10" customFormat="1" ht="15" customHeight="1">
      <c r="E334" s="34"/>
    </row>
    <row r="335" spans="5:5" s="10" customFormat="1" ht="15" customHeight="1">
      <c r="E335" s="34"/>
    </row>
    <row r="336" spans="5:5" s="10" customFormat="1" ht="15" customHeight="1">
      <c r="E336" s="34"/>
    </row>
    <row r="337" spans="5:5" s="10" customFormat="1" ht="15" customHeight="1">
      <c r="E337" s="34"/>
    </row>
    <row r="338" spans="5:5" s="10" customFormat="1" ht="15" customHeight="1">
      <c r="E338" s="34"/>
    </row>
    <row r="339" spans="5:5" s="10" customFormat="1" ht="15" customHeight="1">
      <c r="E339" s="34"/>
    </row>
    <row r="340" spans="5:5" s="10" customFormat="1" ht="15" customHeight="1">
      <c r="E340" s="34"/>
    </row>
    <row r="341" spans="5:5" s="10" customFormat="1" ht="15" customHeight="1">
      <c r="E341" s="34"/>
    </row>
    <row r="342" spans="5:5" s="10" customFormat="1" ht="15" customHeight="1">
      <c r="E342" s="34"/>
    </row>
    <row r="343" spans="5:5" s="10" customFormat="1" ht="15" customHeight="1">
      <c r="E343" s="34"/>
    </row>
    <row r="344" spans="5:5" s="10" customFormat="1" ht="15" customHeight="1">
      <c r="E344" s="34"/>
    </row>
    <row r="345" spans="5:5" s="10" customFormat="1" ht="15" customHeight="1">
      <c r="E345" s="34"/>
    </row>
    <row r="346" spans="5:5" s="10" customFormat="1" ht="15" customHeight="1">
      <c r="E346" s="34"/>
    </row>
    <row r="347" spans="5:5" s="10" customFormat="1" ht="15" customHeight="1">
      <c r="E347" s="34"/>
    </row>
    <row r="348" spans="5:5" s="10" customFormat="1" ht="15" customHeight="1">
      <c r="E348" s="34"/>
    </row>
    <row r="349" spans="5:5" s="10" customFormat="1" ht="15" customHeight="1">
      <c r="E349" s="34"/>
    </row>
    <row r="350" spans="5:5" s="10" customFormat="1" ht="15" customHeight="1">
      <c r="E350" s="34"/>
    </row>
    <row r="351" spans="5:5" s="10" customFormat="1" ht="15" customHeight="1">
      <c r="E351" s="34"/>
    </row>
    <row r="352" spans="5:5" s="10" customFormat="1" ht="15" customHeight="1">
      <c r="E352" s="34"/>
    </row>
    <row r="353" spans="5:5" s="10" customFormat="1" ht="15" customHeight="1">
      <c r="E353" s="34"/>
    </row>
    <row r="354" spans="5:5" s="10" customFormat="1" ht="15" customHeight="1">
      <c r="E354" s="34"/>
    </row>
    <row r="355" spans="5:5" s="10" customFormat="1" ht="15" customHeight="1">
      <c r="E355" s="34"/>
    </row>
    <row r="356" spans="5:5" s="10" customFormat="1" ht="15" customHeight="1">
      <c r="E356" s="34"/>
    </row>
    <row r="357" spans="5:5" s="10" customFormat="1" ht="15" customHeight="1">
      <c r="E357" s="34"/>
    </row>
    <row r="358" spans="5:5" s="10" customFormat="1" ht="15" customHeight="1">
      <c r="E358" s="34"/>
    </row>
    <row r="359" spans="5:5" s="10" customFormat="1" ht="15" customHeight="1">
      <c r="E359" s="34"/>
    </row>
    <row r="360" spans="5:5" s="10" customFormat="1" ht="15" customHeight="1">
      <c r="E360" s="34"/>
    </row>
    <row r="361" spans="5:5" s="10" customFormat="1" ht="15" customHeight="1">
      <c r="E361" s="34"/>
    </row>
    <row r="362" spans="5:5" s="10" customFormat="1" ht="15" customHeight="1">
      <c r="E362" s="34"/>
    </row>
    <row r="363" spans="5:5" s="10" customFormat="1" ht="15" customHeight="1">
      <c r="E363" s="34"/>
    </row>
    <row r="364" spans="5:5" s="10" customFormat="1" ht="15" customHeight="1">
      <c r="E364" s="34"/>
    </row>
    <row r="365" spans="5:5" s="10" customFormat="1" ht="15" customHeight="1">
      <c r="E365" s="34"/>
    </row>
    <row r="366" spans="5:5" s="10" customFormat="1" ht="15" customHeight="1">
      <c r="E366" s="34"/>
    </row>
    <row r="367" spans="5:5" s="10" customFormat="1" ht="15" customHeight="1">
      <c r="E367" s="34"/>
    </row>
    <row r="368" spans="5:5" s="10" customFormat="1" ht="15" customHeight="1">
      <c r="E368" s="34"/>
    </row>
    <row r="369" spans="5:5" s="10" customFormat="1" ht="15" customHeight="1">
      <c r="E369" s="34"/>
    </row>
    <row r="370" spans="5:5" s="10" customFormat="1" ht="15" customHeight="1">
      <c r="E370" s="34"/>
    </row>
    <row r="371" spans="5:5" s="10" customFormat="1" ht="15" customHeight="1">
      <c r="E371" s="34"/>
    </row>
    <row r="372" spans="5:5" s="10" customFormat="1" ht="15" customHeight="1">
      <c r="E372" s="34"/>
    </row>
    <row r="373" spans="5:5" s="10" customFormat="1" ht="15" customHeight="1">
      <c r="E373" s="34"/>
    </row>
    <row r="374" spans="5:5" s="10" customFormat="1" ht="15" customHeight="1">
      <c r="E374" s="34"/>
    </row>
    <row r="375" spans="5:5" s="10" customFormat="1" ht="15" customHeight="1">
      <c r="E375" s="34"/>
    </row>
    <row r="376" spans="5:5" s="10" customFormat="1" ht="15" customHeight="1">
      <c r="E376" s="34"/>
    </row>
    <row r="377" spans="5:5" s="10" customFormat="1" ht="15" customHeight="1">
      <c r="E377" s="34"/>
    </row>
    <row r="378" spans="5:5" s="10" customFormat="1" ht="15" customHeight="1">
      <c r="E378" s="34"/>
    </row>
    <row r="379" spans="5:5" s="10" customFormat="1" ht="15" customHeight="1">
      <c r="E379" s="34"/>
    </row>
    <row r="380" spans="5:5" s="10" customFormat="1" ht="15" customHeight="1">
      <c r="E380" s="34"/>
    </row>
    <row r="381" spans="5:5" s="10" customFormat="1" ht="15" customHeight="1">
      <c r="E381" s="34"/>
    </row>
    <row r="382" spans="5:5" s="10" customFormat="1" ht="15" customHeight="1">
      <c r="E382" s="34"/>
    </row>
    <row r="383" spans="5:5" s="10" customFormat="1" ht="15" customHeight="1">
      <c r="E383" s="34"/>
    </row>
    <row r="384" spans="5:5" s="10" customFormat="1" ht="15" customHeight="1">
      <c r="E384" s="34"/>
    </row>
    <row r="385" spans="5:5" s="10" customFormat="1" ht="15" customHeight="1">
      <c r="E385" s="34"/>
    </row>
    <row r="386" spans="5:5" s="10" customFormat="1" ht="15" customHeight="1">
      <c r="E386" s="34"/>
    </row>
    <row r="387" spans="5:5" s="10" customFormat="1" ht="15" customHeight="1">
      <c r="E387" s="34"/>
    </row>
    <row r="388" spans="5:5" s="10" customFormat="1" ht="15" customHeight="1">
      <c r="E388" s="34"/>
    </row>
    <row r="389" spans="5:5" s="10" customFormat="1" ht="15" customHeight="1">
      <c r="E389" s="34"/>
    </row>
    <row r="390" spans="5:5" s="10" customFormat="1" ht="15" customHeight="1">
      <c r="E390" s="34"/>
    </row>
    <row r="391" spans="5:5" s="10" customFormat="1" ht="15" customHeight="1">
      <c r="E391" s="34"/>
    </row>
    <row r="392" spans="5:5" s="10" customFormat="1" ht="15" customHeight="1">
      <c r="E392" s="34"/>
    </row>
    <row r="393" spans="5:5" s="10" customFormat="1" ht="15" customHeight="1">
      <c r="E393" s="34"/>
    </row>
    <row r="394" spans="5:5" s="10" customFormat="1" ht="15" customHeight="1">
      <c r="E394" s="34"/>
    </row>
    <row r="395" spans="5:5" s="10" customFormat="1" ht="15" customHeight="1">
      <c r="E395" s="34"/>
    </row>
    <row r="396" spans="5:5" s="10" customFormat="1" ht="15" customHeight="1">
      <c r="E396" s="34"/>
    </row>
    <row r="397" spans="5:5" s="10" customFormat="1" ht="15" customHeight="1">
      <c r="E397" s="34"/>
    </row>
    <row r="398" spans="5:5" s="10" customFormat="1" ht="15" customHeight="1">
      <c r="E398" s="34"/>
    </row>
    <row r="399" spans="5:5" s="10" customFormat="1" ht="15" customHeight="1">
      <c r="E399" s="34"/>
    </row>
    <row r="400" spans="5:5" s="10" customFormat="1" ht="15" customHeight="1">
      <c r="E400" s="34"/>
    </row>
    <row r="401" spans="5:5" s="10" customFormat="1" ht="15" customHeight="1">
      <c r="E401" s="34"/>
    </row>
    <row r="402" spans="5:5" s="10" customFormat="1" ht="15" customHeight="1">
      <c r="E402" s="34"/>
    </row>
    <row r="403" spans="5:5" s="10" customFormat="1" ht="15" customHeight="1">
      <c r="E403" s="34"/>
    </row>
    <row r="404" spans="5:5" s="10" customFormat="1" ht="15" customHeight="1">
      <c r="E404" s="34"/>
    </row>
    <row r="405" spans="5:5" s="10" customFormat="1" ht="15" customHeight="1">
      <c r="E405" s="34"/>
    </row>
    <row r="406" spans="5:5" s="10" customFormat="1" ht="15" customHeight="1">
      <c r="E406" s="34"/>
    </row>
    <row r="407" spans="5:5" s="10" customFormat="1" ht="15" customHeight="1">
      <c r="E407" s="34"/>
    </row>
    <row r="408" spans="5:5" s="10" customFormat="1" ht="15" customHeight="1">
      <c r="E408" s="34"/>
    </row>
    <row r="409" spans="5:5" s="10" customFormat="1" ht="15" customHeight="1">
      <c r="E409" s="34"/>
    </row>
    <row r="410" spans="5:5" s="10" customFormat="1" ht="15" customHeight="1">
      <c r="E410" s="34"/>
    </row>
    <row r="411" spans="5:5" s="10" customFormat="1" ht="15" customHeight="1">
      <c r="E411" s="34"/>
    </row>
    <row r="412" spans="5:5" s="10" customFormat="1" ht="15" customHeight="1">
      <c r="E412" s="34"/>
    </row>
    <row r="413" spans="5:5" s="10" customFormat="1" ht="15" customHeight="1">
      <c r="E413" s="34"/>
    </row>
    <row r="414" spans="5:5" s="10" customFormat="1" ht="15" customHeight="1">
      <c r="E414" s="34"/>
    </row>
    <row r="415" spans="5:5" s="10" customFormat="1" ht="15" customHeight="1">
      <c r="E415" s="34"/>
    </row>
    <row r="416" spans="5:5" s="10" customFormat="1" ht="15" customHeight="1">
      <c r="E416" s="34"/>
    </row>
    <row r="417" spans="5:5" s="10" customFormat="1" ht="15" customHeight="1">
      <c r="E417" s="34"/>
    </row>
    <row r="418" spans="5:5" s="10" customFormat="1" ht="15" customHeight="1">
      <c r="E418" s="34"/>
    </row>
    <row r="419" spans="5:5" s="10" customFormat="1" ht="15" customHeight="1">
      <c r="E419" s="34"/>
    </row>
    <row r="420" spans="5:5" s="10" customFormat="1" ht="15" customHeight="1">
      <c r="E420" s="34"/>
    </row>
    <row r="421" spans="5:5" s="10" customFormat="1" ht="15" customHeight="1">
      <c r="E421" s="34"/>
    </row>
    <row r="422" spans="5:5" s="10" customFormat="1" ht="15" customHeight="1">
      <c r="E422" s="34"/>
    </row>
    <row r="423" spans="5:5" s="10" customFormat="1" ht="15" customHeight="1">
      <c r="E423" s="34"/>
    </row>
    <row r="424" spans="5:5" s="10" customFormat="1" ht="15" customHeight="1">
      <c r="E424" s="34"/>
    </row>
    <row r="425" spans="5:5" s="10" customFormat="1" ht="15" customHeight="1">
      <c r="E425" s="34"/>
    </row>
    <row r="426" spans="5:5" s="10" customFormat="1" ht="15" customHeight="1">
      <c r="E426" s="34"/>
    </row>
    <row r="427" spans="5:5" s="10" customFormat="1" ht="15" customHeight="1">
      <c r="E427" s="34"/>
    </row>
    <row r="428" spans="5:5" s="10" customFormat="1" ht="15" customHeight="1">
      <c r="E428" s="34"/>
    </row>
    <row r="429" spans="5:5" s="10" customFormat="1" ht="15" customHeight="1">
      <c r="E429" s="34"/>
    </row>
    <row r="430" spans="5:5" s="10" customFormat="1" ht="15" customHeight="1">
      <c r="E430" s="34"/>
    </row>
    <row r="431" spans="5:5" s="10" customFormat="1" ht="15" customHeight="1">
      <c r="E431" s="34"/>
    </row>
    <row r="432" spans="5:5" s="10" customFormat="1" ht="15" customHeight="1">
      <c r="E432" s="34"/>
    </row>
    <row r="433" spans="5:5" s="10" customFormat="1" ht="15" customHeight="1">
      <c r="E433" s="34"/>
    </row>
    <row r="434" spans="5:5" s="10" customFormat="1" ht="15" customHeight="1">
      <c r="E434" s="34"/>
    </row>
    <row r="435" spans="5:5" s="10" customFormat="1" ht="15" customHeight="1">
      <c r="E435" s="34"/>
    </row>
    <row r="436" spans="5:5" s="10" customFormat="1" ht="15" customHeight="1">
      <c r="E436" s="34"/>
    </row>
    <row r="437" spans="5:5" s="10" customFormat="1" ht="15" customHeight="1">
      <c r="E437" s="34"/>
    </row>
    <row r="438" spans="5:5" s="10" customFormat="1" ht="15" customHeight="1">
      <c r="E438" s="34"/>
    </row>
    <row r="439" spans="5:5" s="10" customFormat="1" ht="15" customHeight="1">
      <c r="E439" s="34"/>
    </row>
    <row r="440" spans="5:5" s="10" customFormat="1" ht="15" customHeight="1">
      <c r="E440" s="34"/>
    </row>
    <row r="441" spans="5:5" s="10" customFormat="1" ht="15" customHeight="1">
      <c r="E441" s="34"/>
    </row>
    <row r="442" spans="5:5" s="10" customFormat="1" ht="15" customHeight="1">
      <c r="E442" s="34"/>
    </row>
    <row r="443" spans="5:5" s="10" customFormat="1" ht="15" customHeight="1">
      <c r="E443" s="34"/>
    </row>
    <row r="444" spans="5:5" s="10" customFormat="1" ht="15" customHeight="1">
      <c r="E444" s="34"/>
    </row>
    <row r="445" spans="5:5" s="10" customFormat="1" ht="15" customHeight="1">
      <c r="E445" s="34"/>
    </row>
    <row r="446" spans="5:5" s="10" customFormat="1" ht="15" customHeight="1">
      <c r="E446" s="34"/>
    </row>
    <row r="447" spans="5:5" s="10" customFormat="1" ht="15" customHeight="1">
      <c r="E447" s="34"/>
    </row>
    <row r="448" spans="5:5" s="10" customFormat="1" ht="15" customHeight="1">
      <c r="E448" s="34"/>
    </row>
    <row r="449" spans="5:5" s="10" customFormat="1" ht="15" customHeight="1">
      <c r="E449" s="34"/>
    </row>
    <row r="450" spans="5:5" s="10" customFormat="1" ht="15" customHeight="1">
      <c r="E450" s="34"/>
    </row>
    <row r="451" spans="5:5" s="10" customFormat="1" ht="15" customHeight="1">
      <c r="E451" s="34"/>
    </row>
    <row r="452" spans="5:5" s="10" customFormat="1" ht="15" customHeight="1">
      <c r="E452" s="34"/>
    </row>
    <row r="453" spans="5:5" s="10" customFormat="1" ht="15" customHeight="1">
      <c r="E453" s="34"/>
    </row>
    <row r="454" spans="5:5" s="10" customFormat="1" ht="15" customHeight="1">
      <c r="E454" s="34"/>
    </row>
    <row r="455" spans="5:5" s="10" customFormat="1" ht="15" customHeight="1">
      <c r="E455" s="34"/>
    </row>
    <row r="456" spans="5:5" s="10" customFormat="1" ht="15" customHeight="1">
      <c r="E456" s="34"/>
    </row>
    <row r="457" spans="5:5" s="10" customFormat="1" ht="15" customHeight="1">
      <c r="E457" s="34"/>
    </row>
    <row r="458" spans="5:5" s="10" customFormat="1" ht="15" customHeight="1">
      <c r="E458" s="34"/>
    </row>
    <row r="459" spans="5:5" s="10" customFormat="1" ht="15" customHeight="1">
      <c r="E459" s="34"/>
    </row>
    <row r="460" spans="5:5" s="10" customFormat="1" ht="15" customHeight="1">
      <c r="E460" s="34"/>
    </row>
    <row r="461" spans="5:5" s="10" customFormat="1" ht="15" customHeight="1">
      <c r="E461" s="34"/>
    </row>
    <row r="462" spans="5:5" s="10" customFormat="1" ht="15" customHeight="1">
      <c r="E462" s="34"/>
    </row>
    <row r="463" spans="5:5" s="10" customFormat="1" ht="15" customHeight="1">
      <c r="E463" s="34"/>
    </row>
    <row r="464" spans="5:5" s="10" customFormat="1" ht="15" customHeight="1">
      <c r="E464" s="34"/>
    </row>
    <row r="465" spans="5:5" s="10" customFormat="1" ht="15" customHeight="1">
      <c r="E465" s="34"/>
    </row>
    <row r="466" spans="5:5" s="10" customFormat="1" ht="15" customHeight="1">
      <c r="E466" s="34"/>
    </row>
    <row r="467" spans="5:5" s="10" customFormat="1" ht="15" customHeight="1">
      <c r="E467" s="34"/>
    </row>
    <row r="468" spans="5:5" s="10" customFormat="1" ht="15" customHeight="1">
      <c r="E468" s="34"/>
    </row>
    <row r="469" spans="5:5" s="10" customFormat="1" ht="15" customHeight="1">
      <c r="E469" s="34"/>
    </row>
    <row r="470" spans="5:5" s="10" customFormat="1" ht="15" customHeight="1">
      <c r="E470" s="34"/>
    </row>
    <row r="471" spans="5:5" s="10" customFormat="1" ht="15" customHeight="1">
      <c r="E471" s="34"/>
    </row>
    <row r="472" spans="5:5" s="10" customFormat="1" ht="15" customHeight="1">
      <c r="E472" s="34"/>
    </row>
    <row r="473" spans="5:5" s="10" customFormat="1" ht="15" customHeight="1">
      <c r="E473" s="34"/>
    </row>
    <row r="474" spans="5:5" s="10" customFormat="1" ht="15" customHeight="1">
      <c r="E474" s="34"/>
    </row>
    <row r="475" spans="5:5" s="10" customFormat="1" ht="15" customHeight="1">
      <c r="E475" s="34"/>
    </row>
    <row r="476" spans="5:5" s="10" customFormat="1" ht="15" customHeight="1">
      <c r="E476" s="34"/>
    </row>
    <row r="477" spans="5:5" s="10" customFormat="1" ht="15" customHeight="1">
      <c r="E477" s="34"/>
    </row>
    <row r="478" spans="5:5" s="10" customFormat="1" ht="15" customHeight="1">
      <c r="E478" s="34"/>
    </row>
    <row r="479" spans="5:5" s="10" customFormat="1" ht="15" customHeight="1">
      <c r="E479" s="34"/>
    </row>
    <row r="480" spans="5:5" s="10" customFormat="1" ht="15" customHeight="1">
      <c r="E480" s="34"/>
    </row>
    <row r="481" spans="5:5" s="10" customFormat="1" ht="15" customHeight="1">
      <c r="E481" s="34"/>
    </row>
    <row r="482" spans="5:5" s="10" customFormat="1" ht="15" customHeight="1">
      <c r="E482" s="34"/>
    </row>
    <row r="483" spans="5:5" s="10" customFormat="1" ht="15" customHeight="1">
      <c r="E483" s="34"/>
    </row>
    <row r="484" spans="5:5" s="10" customFormat="1" ht="15" customHeight="1">
      <c r="E484" s="34"/>
    </row>
    <row r="485" spans="5:5" s="10" customFormat="1" ht="15" customHeight="1">
      <c r="E485" s="34"/>
    </row>
    <row r="486" spans="5:5" s="10" customFormat="1" ht="15" customHeight="1">
      <c r="E486" s="34"/>
    </row>
    <row r="487" spans="5:5" s="10" customFormat="1" ht="15" customHeight="1">
      <c r="E487" s="34"/>
    </row>
    <row r="488" spans="5:5" s="10" customFormat="1" ht="15" customHeight="1">
      <c r="E488" s="34"/>
    </row>
    <row r="489" spans="5:5" s="10" customFormat="1" ht="15" customHeight="1">
      <c r="E489" s="34"/>
    </row>
    <row r="490" spans="5:5" s="10" customFormat="1" ht="15" customHeight="1">
      <c r="E490" s="34"/>
    </row>
    <row r="491" spans="5:5" s="10" customFormat="1" ht="15" customHeight="1">
      <c r="E491" s="34"/>
    </row>
    <row r="492" spans="5:5" s="10" customFormat="1" ht="15" customHeight="1">
      <c r="E492" s="34"/>
    </row>
    <row r="493" spans="5:5" s="10" customFormat="1" ht="15" customHeight="1">
      <c r="E493" s="34"/>
    </row>
    <row r="494" spans="5:5" s="10" customFormat="1" ht="15" customHeight="1">
      <c r="E494" s="34"/>
    </row>
    <row r="495" spans="5:5" s="10" customFormat="1" ht="15" customHeight="1">
      <c r="E495" s="34"/>
    </row>
    <row r="496" spans="5:5" s="10" customFormat="1" ht="15" customHeight="1">
      <c r="E496" s="34"/>
    </row>
    <row r="497" spans="5:5" s="10" customFormat="1" ht="15" customHeight="1">
      <c r="E497" s="34"/>
    </row>
    <row r="498" spans="5:5" s="10" customFormat="1" ht="15" customHeight="1">
      <c r="E498" s="34"/>
    </row>
    <row r="499" spans="5:5" s="10" customFormat="1" ht="15" customHeight="1">
      <c r="E499" s="34"/>
    </row>
    <row r="500" spans="5:5" s="10" customFormat="1" ht="15" customHeight="1">
      <c r="E500" s="34"/>
    </row>
    <row r="501" spans="5:5" s="10" customFormat="1" ht="15" customHeight="1">
      <c r="E501" s="34"/>
    </row>
    <row r="502" spans="5:5" s="10" customFormat="1" ht="15" customHeight="1">
      <c r="E502" s="34"/>
    </row>
    <row r="503" spans="5:5" s="10" customFormat="1" ht="15" customHeight="1">
      <c r="E503" s="34"/>
    </row>
    <row r="504" spans="5:5" s="10" customFormat="1" ht="15" customHeight="1">
      <c r="E504" s="34"/>
    </row>
    <row r="505" spans="5:5" s="10" customFormat="1" ht="15" customHeight="1">
      <c r="E505" s="34"/>
    </row>
    <row r="506" spans="5:5" s="10" customFormat="1" ht="15" customHeight="1">
      <c r="E506" s="34"/>
    </row>
    <row r="507" spans="5:5" s="10" customFormat="1" ht="15" customHeight="1">
      <c r="E507" s="34"/>
    </row>
    <row r="508" spans="5:5" s="10" customFormat="1" ht="15" customHeight="1">
      <c r="E508" s="34"/>
    </row>
    <row r="509" spans="5:5" s="10" customFormat="1" ht="15" customHeight="1">
      <c r="E509" s="34"/>
    </row>
    <row r="510" spans="5:5" s="10" customFormat="1" ht="15" customHeight="1">
      <c r="E510" s="34"/>
    </row>
    <row r="511" spans="5:5" s="10" customFormat="1" ht="15" customHeight="1">
      <c r="E511" s="34"/>
    </row>
    <row r="512" spans="5:5" s="10" customFormat="1" ht="15" customHeight="1">
      <c r="E512" s="34"/>
    </row>
    <row r="513" spans="5:5" s="10" customFormat="1" ht="15" customHeight="1">
      <c r="E513" s="34"/>
    </row>
    <row r="514" spans="5:5" s="10" customFormat="1" ht="15" customHeight="1">
      <c r="E514" s="34"/>
    </row>
    <row r="515" spans="5:5" s="10" customFormat="1" ht="15" customHeight="1">
      <c r="E515" s="34"/>
    </row>
    <row r="516" spans="5:5" s="10" customFormat="1" ht="15" customHeight="1">
      <c r="E516" s="34"/>
    </row>
    <row r="517" spans="5:5" s="10" customFormat="1" ht="15" customHeight="1">
      <c r="E517" s="34"/>
    </row>
    <row r="518" spans="5:5" s="10" customFormat="1" ht="15" customHeight="1">
      <c r="E518" s="34"/>
    </row>
    <row r="519" spans="5:5" s="10" customFormat="1" ht="15" customHeight="1">
      <c r="E519" s="34"/>
    </row>
    <row r="520" spans="5:5" s="10" customFormat="1" ht="15" customHeight="1">
      <c r="E520" s="34"/>
    </row>
    <row r="521" spans="5:5" s="10" customFormat="1" ht="15" customHeight="1">
      <c r="E521" s="34"/>
    </row>
    <row r="522" spans="5:5" s="10" customFormat="1" ht="15" customHeight="1">
      <c r="E522" s="34"/>
    </row>
    <row r="523" spans="5:5" s="10" customFormat="1" ht="15" customHeight="1">
      <c r="E523" s="34"/>
    </row>
    <row r="524" spans="5:5" s="10" customFormat="1" ht="15" customHeight="1">
      <c r="E524" s="34"/>
    </row>
    <row r="525" spans="5:5" s="10" customFormat="1" ht="15" customHeight="1">
      <c r="E525" s="34"/>
    </row>
    <row r="526" spans="5:5" s="10" customFormat="1" ht="15" customHeight="1">
      <c r="E526" s="34"/>
    </row>
    <row r="527" spans="5:5" s="10" customFormat="1" ht="15" customHeight="1">
      <c r="E527" s="34"/>
    </row>
    <row r="528" spans="5:5" s="10" customFormat="1" ht="15" customHeight="1">
      <c r="E528" s="34"/>
    </row>
    <row r="529" spans="5:5" s="10" customFormat="1" ht="15" customHeight="1">
      <c r="E529" s="34"/>
    </row>
    <row r="530" spans="5:5" s="10" customFormat="1" ht="15" customHeight="1">
      <c r="E530" s="34"/>
    </row>
    <row r="531" spans="5:5" s="10" customFormat="1" ht="15" customHeight="1">
      <c r="E531" s="34"/>
    </row>
    <row r="532" spans="5:5" s="10" customFormat="1" ht="15" customHeight="1">
      <c r="E532" s="34"/>
    </row>
    <row r="533" spans="5:5" s="10" customFormat="1" ht="15" customHeight="1">
      <c r="E533" s="34"/>
    </row>
    <row r="534" spans="5:5" s="10" customFormat="1" ht="15" customHeight="1">
      <c r="E534" s="34"/>
    </row>
    <row r="535" spans="5:5" s="10" customFormat="1" ht="15" customHeight="1">
      <c r="E535" s="34"/>
    </row>
    <row r="536" spans="5:5" s="10" customFormat="1" ht="15" customHeight="1">
      <c r="E536" s="34"/>
    </row>
    <row r="537" spans="5:5" s="10" customFormat="1" ht="15" customHeight="1">
      <c r="E537" s="34"/>
    </row>
    <row r="538" spans="5:5" s="10" customFormat="1" ht="15" customHeight="1">
      <c r="E538" s="34"/>
    </row>
    <row r="539" spans="5:5" s="10" customFormat="1" ht="15" customHeight="1">
      <c r="E539" s="34"/>
    </row>
    <row r="540" spans="5:5" s="10" customFormat="1" ht="15" customHeight="1">
      <c r="E540" s="34"/>
    </row>
    <row r="541" spans="5:5" s="10" customFormat="1" ht="15" customHeight="1">
      <c r="E541" s="34"/>
    </row>
    <row r="542" spans="5:5" s="10" customFormat="1" ht="15" customHeight="1">
      <c r="E542" s="34"/>
    </row>
    <row r="543" spans="5:5" s="10" customFormat="1" ht="15" customHeight="1">
      <c r="E543" s="34"/>
    </row>
    <row r="544" spans="5:5" s="10" customFormat="1" ht="15" customHeight="1">
      <c r="E544" s="34"/>
    </row>
    <row r="545" spans="5:5" s="10" customFormat="1" ht="15" customHeight="1">
      <c r="E545" s="34"/>
    </row>
    <row r="546" spans="5:5" s="10" customFormat="1" ht="15" customHeight="1">
      <c r="E546" s="34"/>
    </row>
    <row r="547" spans="5:5" s="10" customFormat="1" ht="15" customHeight="1">
      <c r="E547" s="34"/>
    </row>
    <row r="548" spans="5:5" s="10" customFormat="1" ht="15" customHeight="1">
      <c r="E548" s="34"/>
    </row>
    <row r="549" spans="5:5" s="10" customFormat="1" ht="15" customHeight="1">
      <c r="E549" s="34"/>
    </row>
    <row r="550" spans="5:5" s="10" customFormat="1" ht="15" customHeight="1">
      <c r="E550" s="34"/>
    </row>
    <row r="551" spans="5:5" s="10" customFormat="1" ht="15" customHeight="1">
      <c r="E551" s="34"/>
    </row>
    <row r="552" spans="5:5" s="10" customFormat="1" ht="15" customHeight="1">
      <c r="E552" s="34"/>
    </row>
    <row r="553" spans="5:5" s="10" customFormat="1" ht="15" customHeight="1">
      <c r="E553" s="34"/>
    </row>
    <row r="554" spans="5:5" s="10" customFormat="1" ht="15" customHeight="1">
      <c r="E554" s="34"/>
    </row>
    <row r="555" spans="5:5" s="10" customFormat="1" ht="15" customHeight="1">
      <c r="E555" s="34"/>
    </row>
    <row r="556" spans="5:5" s="10" customFormat="1" ht="15" customHeight="1">
      <c r="E556" s="34"/>
    </row>
    <row r="557" spans="5:5" s="10" customFormat="1" ht="15" customHeight="1">
      <c r="E557" s="34"/>
    </row>
    <row r="558" spans="5:5" s="10" customFormat="1" ht="15" customHeight="1">
      <c r="E558" s="34"/>
    </row>
    <row r="559" spans="5:5" s="10" customFormat="1" ht="15" customHeight="1">
      <c r="E559" s="34"/>
    </row>
    <row r="560" spans="5:5" s="10" customFormat="1" ht="15" customHeight="1">
      <c r="E560" s="34"/>
    </row>
    <row r="561" spans="5:5" s="10" customFormat="1" ht="15" customHeight="1">
      <c r="E561" s="34"/>
    </row>
    <row r="562" spans="5:5" s="10" customFormat="1" ht="15" customHeight="1">
      <c r="E562" s="34"/>
    </row>
    <row r="563" spans="5:5" s="10" customFormat="1" ht="15" customHeight="1">
      <c r="E563" s="34"/>
    </row>
    <row r="564" spans="5:5" s="10" customFormat="1" ht="15" customHeight="1">
      <c r="E564" s="34"/>
    </row>
    <row r="565" spans="5:5" s="10" customFormat="1" ht="15" customHeight="1">
      <c r="E565" s="34"/>
    </row>
    <row r="566" spans="5:5" s="10" customFormat="1" ht="15" customHeight="1">
      <c r="E566" s="34"/>
    </row>
    <row r="567" spans="5:5" s="10" customFormat="1" ht="15" customHeight="1">
      <c r="E567" s="34"/>
    </row>
    <row r="568" spans="5:5" s="10" customFormat="1" ht="15" customHeight="1">
      <c r="E568" s="34"/>
    </row>
    <row r="569" spans="5:5" s="10" customFormat="1" ht="15" customHeight="1">
      <c r="E569" s="34"/>
    </row>
    <row r="570" spans="5:5" s="10" customFormat="1" ht="15" customHeight="1">
      <c r="E570" s="34"/>
    </row>
    <row r="571" spans="5:5" s="10" customFormat="1" ht="15" customHeight="1">
      <c r="E571" s="34"/>
    </row>
    <row r="572" spans="5:5" s="10" customFormat="1" ht="15" customHeight="1">
      <c r="E572" s="34"/>
    </row>
    <row r="573" spans="5:5" s="10" customFormat="1" ht="15" customHeight="1">
      <c r="E573" s="34"/>
    </row>
    <row r="574" spans="5:5" s="10" customFormat="1" ht="15" customHeight="1">
      <c r="E574" s="34"/>
    </row>
    <row r="575" spans="5:5" s="10" customFormat="1" ht="15" customHeight="1">
      <c r="E575" s="34"/>
    </row>
    <row r="576" spans="5:5" s="10" customFormat="1" ht="15" customHeight="1">
      <c r="E576" s="34"/>
    </row>
    <row r="577" spans="5:5" s="10" customFormat="1" ht="15" customHeight="1">
      <c r="E577" s="34"/>
    </row>
    <row r="578" spans="5:5" s="10" customFormat="1" ht="15" customHeight="1">
      <c r="E578" s="34"/>
    </row>
    <row r="579" spans="5:5" s="10" customFormat="1" ht="15" customHeight="1">
      <c r="E579" s="34"/>
    </row>
    <row r="580" spans="5:5" s="10" customFormat="1" ht="15" customHeight="1">
      <c r="E580" s="34"/>
    </row>
    <row r="581" spans="5:5" s="10" customFormat="1" ht="15" customHeight="1">
      <c r="E581" s="34"/>
    </row>
    <row r="582" spans="5:5" s="10" customFormat="1" ht="15" customHeight="1">
      <c r="E582" s="34"/>
    </row>
    <row r="583" spans="5:5" s="10" customFormat="1" ht="15" customHeight="1">
      <c r="E583" s="34"/>
    </row>
    <row r="584" spans="5:5" s="10" customFormat="1" ht="15" customHeight="1">
      <c r="E584" s="34"/>
    </row>
    <row r="585" spans="5:5" s="10" customFormat="1" ht="15" customHeight="1">
      <c r="E585" s="34"/>
    </row>
    <row r="586" spans="5:5" s="10" customFormat="1" ht="15" customHeight="1">
      <c r="E586" s="34"/>
    </row>
    <row r="587" spans="5:5" s="10" customFormat="1" ht="15" customHeight="1">
      <c r="E587" s="34"/>
    </row>
    <row r="588" spans="5:5" s="10" customFormat="1" ht="15" customHeight="1">
      <c r="E588" s="34"/>
    </row>
    <row r="589" spans="5:5" s="10" customFormat="1" ht="15" customHeight="1">
      <c r="E589" s="34"/>
    </row>
    <row r="590" spans="5:5" s="10" customFormat="1" ht="15" customHeight="1">
      <c r="E590" s="34"/>
    </row>
    <row r="591" spans="5:5" s="10" customFormat="1" ht="15" customHeight="1">
      <c r="E591" s="34"/>
    </row>
    <row r="592" spans="5:5" s="10" customFormat="1" ht="15" customHeight="1">
      <c r="E592" s="34"/>
    </row>
    <row r="593" spans="5:5" s="10" customFormat="1" ht="15" customHeight="1">
      <c r="E593" s="34"/>
    </row>
    <row r="594" spans="5:5" s="10" customFormat="1" ht="15" customHeight="1">
      <c r="E594" s="34"/>
    </row>
    <row r="595" spans="5:5" s="10" customFormat="1" ht="15" customHeight="1">
      <c r="E595" s="34"/>
    </row>
    <row r="596" spans="5:5" s="10" customFormat="1" ht="15" customHeight="1">
      <c r="E596" s="34"/>
    </row>
    <row r="597" spans="5:5" s="10" customFormat="1" ht="15" customHeight="1">
      <c r="E597" s="34"/>
    </row>
    <row r="598" spans="5:5" s="10" customFormat="1" ht="15" customHeight="1">
      <c r="E598" s="34"/>
    </row>
    <row r="599" spans="5:5" s="10" customFormat="1" ht="15" customHeight="1">
      <c r="E599" s="34"/>
    </row>
    <row r="600" spans="5:5" s="10" customFormat="1" ht="15" customHeight="1">
      <c r="E600" s="34"/>
    </row>
    <row r="601" spans="5:5" s="10" customFormat="1" ht="15" customHeight="1">
      <c r="E601" s="34"/>
    </row>
    <row r="602" spans="5:5" s="10" customFormat="1" ht="15" customHeight="1">
      <c r="E602" s="34"/>
    </row>
    <row r="603" spans="5:5" s="10" customFormat="1" ht="15" customHeight="1">
      <c r="E603" s="34"/>
    </row>
    <row r="604" spans="5:5" s="10" customFormat="1" ht="15" customHeight="1">
      <c r="E604" s="34"/>
    </row>
    <row r="605" spans="5:5" s="10" customFormat="1" ht="15" customHeight="1">
      <c r="E605" s="34"/>
    </row>
    <row r="606" spans="5:5" s="10" customFormat="1" ht="15" customHeight="1">
      <c r="E606" s="34"/>
    </row>
    <row r="607" spans="5:5" s="10" customFormat="1" ht="15" customHeight="1">
      <c r="E607" s="34"/>
    </row>
    <row r="608" spans="5:5" s="10" customFormat="1" ht="15" customHeight="1">
      <c r="E608" s="34"/>
    </row>
    <row r="609" spans="5:5" s="10" customFormat="1" ht="15" customHeight="1">
      <c r="E609" s="34"/>
    </row>
    <row r="610" spans="5:5" s="10" customFormat="1" ht="15" customHeight="1">
      <c r="E610" s="34"/>
    </row>
    <row r="611" spans="5:5" s="10" customFormat="1" ht="15" customHeight="1">
      <c r="E611" s="34"/>
    </row>
    <row r="612" spans="5:5" s="10" customFormat="1" ht="15" customHeight="1">
      <c r="E612" s="34"/>
    </row>
    <row r="613" spans="5:5" s="10" customFormat="1" ht="15" customHeight="1">
      <c r="E613" s="34"/>
    </row>
    <row r="614" spans="5:5" s="10" customFormat="1" ht="15" customHeight="1">
      <c r="E614" s="34"/>
    </row>
    <row r="615" spans="5:5" s="10" customFormat="1" ht="15" customHeight="1">
      <c r="E615" s="34"/>
    </row>
    <row r="616" spans="5:5" s="10" customFormat="1" ht="15" customHeight="1">
      <c r="E616" s="34"/>
    </row>
    <row r="617" spans="5:5" s="10" customFormat="1" ht="15" customHeight="1">
      <c r="E617" s="34"/>
    </row>
    <row r="618" spans="5:5" s="10" customFormat="1" ht="15" customHeight="1">
      <c r="E618" s="34"/>
    </row>
    <row r="619" spans="5:5" s="10" customFormat="1" ht="15" customHeight="1">
      <c r="E619" s="34"/>
    </row>
    <row r="620" spans="5:5" s="10" customFormat="1" ht="15" customHeight="1">
      <c r="E620" s="34"/>
    </row>
    <row r="621" spans="5:5" s="10" customFormat="1" ht="15" customHeight="1">
      <c r="E621" s="34"/>
    </row>
    <row r="622" spans="5:5" s="10" customFormat="1" ht="15" customHeight="1">
      <c r="E622" s="34"/>
    </row>
    <row r="623" spans="5:5" s="10" customFormat="1" ht="15" customHeight="1">
      <c r="E623" s="34"/>
    </row>
    <row r="624" spans="5:5" s="10" customFormat="1" ht="15" customHeight="1">
      <c r="E624" s="34"/>
    </row>
    <row r="625" spans="5:5" s="10" customFormat="1" ht="15" customHeight="1">
      <c r="E625" s="34"/>
    </row>
    <row r="626" spans="5:5" s="10" customFormat="1" ht="15" customHeight="1">
      <c r="E626" s="34"/>
    </row>
    <row r="627" spans="5:5" s="10" customFormat="1" ht="15" customHeight="1">
      <c r="E627" s="34"/>
    </row>
    <row r="628" spans="5:5" s="10" customFormat="1" ht="15" customHeight="1">
      <c r="E628" s="34"/>
    </row>
    <row r="629" spans="5:5" s="10" customFormat="1" ht="15" customHeight="1">
      <c r="E629" s="34"/>
    </row>
    <row r="630" spans="5:5" s="10" customFormat="1" ht="15" customHeight="1">
      <c r="E630" s="34"/>
    </row>
    <row r="631" spans="5:5" s="10" customFormat="1" ht="15" customHeight="1">
      <c r="E631" s="34"/>
    </row>
    <row r="632" spans="5:5" s="10" customFormat="1" ht="15" customHeight="1">
      <c r="E632" s="34"/>
    </row>
    <row r="633" spans="5:5" s="10" customFormat="1" ht="15" customHeight="1">
      <c r="E633" s="34"/>
    </row>
    <row r="634" spans="5:5" s="10" customFormat="1" ht="15" customHeight="1">
      <c r="E634" s="34"/>
    </row>
    <row r="635" spans="5:5" s="10" customFormat="1" ht="15" customHeight="1">
      <c r="E635" s="34"/>
    </row>
    <row r="636" spans="5:5" s="10" customFormat="1" ht="15" customHeight="1">
      <c r="E636" s="34"/>
    </row>
    <row r="637" spans="5:5" s="10" customFormat="1" ht="15" customHeight="1">
      <c r="E637" s="34"/>
    </row>
    <row r="638" spans="5:5" s="10" customFormat="1" ht="15" customHeight="1">
      <c r="E638" s="34"/>
    </row>
    <row r="639" spans="5:5" s="10" customFormat="1" ht="15" customHeight="1">
      <c r="E639" s="34"/>
    </row>
    <row r="640" spans="5:5" s="10" customFormat="1" ht="15" customHeight="1">
      <c r="E640" s="34"/>
    </row>
    <row r="641" spans="5:5" s="10" customFormat="1" ht="15" customHeight="1">
      <c r="E641" s="34"/>
    </row>
    <row r="642" spans="5:5" s="10" customFormat="1" ht="15" customHeight="1">
      <c r="E642" s="34"/>
    </row>
    <row r="643" spans="5:5" s="10" customFormat="1" ht="15" customHeight="1">
      <c r="E643" s="34"/>
    </row>
    <row r="644" spans="5:5" s="10" customFormat="1" ht="15" customHeight="1">
      <c r="E644" s="34"/>
    </row>
    <row r="645" spans="5:5" s="10" customFormat="1" ht="15" customHeight="1">
      <c r="E645" s="34"/>
    </row>
    <row r="646" spans="5:5" s="10" customFormat="1" ht="15" customHeight="1">
      <c r="E646" s="34"/>
    </row>
    <row r="647" spans="5:5" s="10" customFormat="1" ht="15" customHeight="1">
      <c r="E647" s="34"/>
    </row>
    <row r="648" spans="5:5" s="10" customFormat="1" ht="15" customHeight="1">
      <c r="E648" s="34"/>
    </row>
    <row r="649" spans="5:5" s="10" customFormat="1" ht="15" customHeight="1">
      <c r="E649" s="34"/>
    </row>
    <row r="650" spans="5:5" s="10" customFormat="1" ht="15" customHeight="1">
      <c r="E650" s="34"/>
    </row>
    <row r="651" spans="5:5" s="10" customFormat="1" ht="15" customHeight="1">
      <c r="E651" s="34"/>
    </row>
    <row r="652" spans="5:5" s="10" customFormat="1" ht="15" customHeight="1">
      <c r="E652" s="34"/>
    </row>
    <row r="653" spans="5:5" s="10" customFormat="1" ht="15" customHeight="1">
      <c r="E653" s="34"/>
    </row>
    <row r="654" spans="5:5" s="10" customFormat="1" ht="15" customHeight="1">
      <c r="E654" s="34"/>
    </row>
    <row r="655" spans="5:5" s="10" customFormat="1" ht="15" customHeight="1">
      <c r="E655" s="34"/>
    </row>
    <row r="656" spans="5:5" s="10" customFormat="1" ht="15" customHeight="1">
      <c r="E656" s="34"/>
    </row>
    <row r="657" spans="5:5" s="10" customFormat="1" ht="15" customHeight="1">
      <c r="E657" s="34"/>
    </row>
    <row r="658" spans="5:5" s="10" customFormat="1" ht="15" customHeight="1">
      <c r="E658" s="34"/>
    </row>
    <row r="659" spans="5:5" s="10" customFormat="1" ht="15" customHeight="1">
      <c r="E659" s="34"/>
    </row>
    <row r="660" spans="5:5" s="10" customFormat="1" ht="15" customHeight="1">
      <c r="E660" s="34"/>
    </row>
    <row r="661" spans="5:5" s="10" customFormat="1" ht="15" customHeight="1">
      <c r="E661" s="34"/>
    </row>
    <row r="662" spans="5:5" s="10" customFormat="1" ht="15" customHeight="1">
      <c r="E662" s="34"/>
    </row>
    <row r="663" spans="5:5" s="10" customFormat="1" ht="15" customHeight="1">
      <c r="E663" s="34"/>
    </row>
    <row r="664" spans="5:5" s="10" customFormat="1" ht="15" customHeight="1">
      <c r="E664" s="34"/>
    </row>
    <row r="665" spans="5:5" s="10" customFormat="1" ht="15" customHeight="1">
      <c r="E665" s="34"/>
    </row>
    <row r="666" spans="5:5" s="10" customFormat="1" ht="15" customHeight="1">
      <c r="E666" s="34"/>
    </row>
    <row r="667" spans="5:5" s="10" customFormat="1" ht="15" customHeight="1">
      <c r="E667" s="34"/>
    </row>
    <row r="668" spans="5:5" s="10" customFormat="1" ht="15" customHeight="1">
      <c r="E668" s="34"/>
    </row>
    <row r="669" spans="5:5" s="10" customFormat="1" ht="15" customHeight="1">
      <c r="E669" s="34"/>
    </row>
    <row r="670" spans="5:5" s="10" customFormat="1" ht="15" customHeight="1">
      <c r="E670" s="34"/>
    </row>
    <row r="671" spans="5:5" s="10" customFormat="1" ht="15" customHeight="1">
      <c r="E671" s="34"/>
    </row>
    <row r="672" spans="5:5" s="10" customFormat="1" ht="15" customHeight="1">
      <c r="E672" s="34"/>
    </row>
    <row r="673" spans="5:5" s="10" customFormat="1" ht="15" customHeight="1">
      <c r="E673" s="34"/>
    </row>
    <row r="674" spans="5:5" s="10" customFormat="1" ht="15" customHeight="1">
      <c r="E674" s="34"/>
    </row>
    <row r="675" spans="5:5" s="10" customFormat="1" ht="15" customHeight="1">
      <c r="E675" s="34"/>
    </row>
    <row r="676" spans="5:5" s="10" customFormat="1" ht="15" customHeight="1">
      <c r="E676" s="34"/>
    </row>
    <row r="677" spans="5:5" s="10" customFormat="1" ht="15" customHeight="1">
      <c r="E677" s="34"/>
    </row>
    <row r="678" spans="5:5" s="10" customFormat="1" ht="15" customHeight="1">
      <c r="E678" s="34"/>
    </row>
    <row r="679" spans="5:5" s="10" customFormat="1" ht="15" customHeight="1">
      <c r="E679" s="34"/>
    </row>
    <row r="680" spans="5:5" s="10" customFormat="1" ht="15" customHeight="1">
      <c r="E680" s="34"/>
    </row>
    <row r="681" spans="5:5" s="10" customFormat="1" ht="15" customHeight="1">
      <c r="E681" s="34"/>
    </row>
    <row r="682" spans="5:5" s="10" customFormat="1" ht="15" customHeight="1">
      <c r="E682" s="34"/>
    </row>
    <row r="683" spans="5:5" s="10" customFormat="1" ht="15" customHeight="1">
      <c r="E683" s="34"/>
    </row>
    <row r="684" spans="5:5" s="10" customFormat="1" ht="15" customHeight="1">
      <c r="E684" s="34"/>
    </row>
    <row r="685" spans="5:5" s="10" customFormat="1" ht="15" customHeight="1">
      <c r="E685" s="34"/>
    </row>
    <row r="686" spans="5:5" s="10" customFormat="1" ht="15" customHeight="1">
      <c r="E686" s="34"/>
    </row>
    <row r="687" spans="5:5" s="10" customFormat="1" ht="15" customHeight="1">
      <c r="E687" s="34"/>
    </row>
    <row r="688" spans="5:5" s="10" customFormat="1" ht="15" customHeight="1">
      <c r="E688" s="34"/>
    </row>
    <row r="689" spans="5:5" s="10" customFormat="1" ht="15" customHeight="1">
      <c r="E689" s="34"/>
    </row>
    <row r="690" spans="5:5" s="10" customFormat="1" ht="15" customHeight="1">
      <c r="E690" s="34"/>
    </row>
    <row r="691" spans="5:5" s="10" customFormat="1" ht="15" customHeight="1">
      <c r="E691" s="34"/>
    </row>
    <row r="692" spans="5:5" s="10" customFormat="1" ht="15" customHeight="1">
      <c r="E692" s="34"/>
    </row>
    <row r="693" spans="5:5" s="10" customFormat="1" ht="15" customHeight="1">
      <c r="E693" s="34"/>
    </row>
    <row r="694" spans="5:5" s="10" customFormat="1" ht="15" customHeight="1">
      <c r="E694" s="34"/>
    </row>
    <row r="695" spans="5:5" s="10" customFormat="1" ht="15" customHeight="1">
      <c r="E695" s="34"/>
    </row>
    <row r="696" spans="5:5" s="10" customFormat="1" ht="15" customHeight="1">
      <c r="E696" s="34"/>
    </row>
    <row r="697" spans="5:5" s="10" customFormat="1" ht="15" customHeight="1">
      <c r="E697" s="34"/>
    </row>
    <row r="698" spans="5:5" s="10" customFormat="1" ht="15" customHeight="1">
      <c r="E698" s="34"/>
    </row>
    <row r="699" spans="5:5" s="10" customFormat="1" ht="15" customHeight="1">
      <c r="E699" s="34"/>
    </row>
    <row r="700" spans="5:5" s="10" customFormat="1" ht="15" customHeight="1">
      <c r="E700" s="34"/>
    </row>
    <row r="701" spans="5:5" s="10" customFormat="1" ht="15" customHeight="1">
      <c r="E701" s="34"/>
    </row>
    <row r="702" spans="5:5" s="10" customFormat="1" ht="15" customHeight="1">
      <c r="E702" s="34"/>
    </row>
    <row r="703" spans="5:5" s="10" customFormat="1" ht="15" customHeight="1">
      <c r="E703" s="34"/>
    </row>
    <row r="704" spans="5:5" s="10" customFormat="1" ht="15" customHeight="1">
      <c r="E704" s="34"/>
    </row>
    <row r="705" spans="5:5" s="10" customFormat="1" ht="15" customHeight="1">
      <c r="E705" s="34"/>
    </row>
    <row r="706" spans="5:5" s="10" customFormat="1" ht="15" customHeight="1">
      <c r="E706" s="34"/>
    </row>
    <row r="707" spans="5:5" s="10" customFormat="1" ht="15" customHeight="1">
      <c r="E707" s="34"/>
    </row>
    <row r="708" spans="5:5" s="10" customFormat="1" ht="15" customHeight="1">
      <c r="E708" s="34"/>
    </row>
    <row r="709" spans="5:5" s="10" customFormat="1" ht="15" customHeight="1">
      <c r="E709" s="34"/>
    </row>
    <row r="710" spans="5:5" s="10" customFormat="1" ht="15" customHeight="1">
      <c r="E710" s="34"/>
    </row>
    <row r="711" spans="5:5" s="10" customFormat="1" ht="15" customHeight="1">
      <c r="E711" s="34"/>
    </row>
    <row r="712" spans="5:5" s="10" customFormat="1" ht="15" customHeight="1">
      <c r="E712" s="34"/>
    </row>
    <row r="713" spans="5:5" s="10" customFormat="1" ht="15" customHeight="1">
      <c r="E713" s="34"/>
    </row>
    <row r="714" spans="5:5" s="10" customFormat="1" ht="15" customHeight="1">
      <c r="E714" s="34"/>
    </row>
    <row r="715" spans="5:5" s="10" customFormat="1" ht="15" customHeight="1">
      <c r="E715" s="34"/>
    </row>
    <row r="716" spans="5:5" s="10" customFormat="1" ht="15" customHeight="1">
      <c r="E716" s="34"/>
    </row>
    <row r="717" spans="5:5" s="10" customFormat="1" ht="15" customHeight="1">
      <c r="E717" s="34"/>
    </row>
    <row r="718" spans="5:5" s="10" customFormat="1" ht="15" customHeight="1">
      <c r="E718" s="34"/>
    </row>
    <row r="719" spans="5:5" s="10" customFormat="1" ht="15" customHeight="1">
      <c r="E719" s="34"/>
    </row>
    <row r="720" spans="5:5" s="10" customFormat="1" ht="15" customHeight="1">
      <c r="E720" s="34"/>
    </row>
    <row r="721" spans="5:5" s="10" customFormat="1" ht="15" customHeight="1">
      <c r="E721" s="34"/>
    </row>
    <row r="722" spans="5:5" s="10" customFormat="1" ht="15" customHeight="1">
      <c r="E722" s="34"/>
    </row>
    <row r="723" spans="5:5" s="10" customFormat="1" ht="15" customHeight="1">
      <c r="E723" s="34"/>
    </row>
    <row r="724" spans="5:5" s="10" customFormat="1" ht="15" customHeight="1">
      <c r="E724" s="34"/>
    </row>
    <row r="725" spans="5:5" s="10" customFormat="1" ht="15" customHeight="1">
      <c r="E725" s="34"/>
    </row>
    <row r="726" spans="5:5" s="10" customFormat="1" ht="15" customHeight="1">
      <c r="E726" s="34"/>
    </row>
    <row r="727" spans="5:5" s="10" customFormat="1" ht="15" customHeight="1">
      <c r="E727" s="34"/>
    </row>
    <row r="728" spans="5:5" s="10" customFormat="1" ht="15" customHeight="1">
      <c r="E728" s="34"/>
    </row>
    <row r="729" spans="5:5" s="10" customFormat="1" ht="15" customHeight="1">
      <c r="E729" s="34"/>
    </row>
    <row r="730" spans="5:5" s="10" customFormat="1" ht="15" customHeight="1">
      <c r="E730" s="34"/>
    </row>
    <row r="731" spans="5:5" s="10" customFormat="1" ht="15" customHeight="1">
      <c r="E731" s="34"/>
    </row>
    <row r="732" spans="5:5" s="10" customFormat="1" ht="15" customHeight="1">
      <c r="E732" s="34"/>
    </row>
    <row r="733" spans="5:5" s="10" customFormat="1" ht="15" customHeight="1">
      <c r="E733" s="34"/>
    </row>
    <row r="734" spans="5:5" s="10" customFormat="1" ht="15" customHeight="1">
      <c r="E734" s="34"/>
    </row>
    <row r="735" spans="5:5" s="10" customFormat="1" ht="15" customHeight="1">
      <c r="E735" s="34"/>
    </row>
    <row r="736" spans="5:5" s="10" customFormat="1" ht="15" customHeight="1">
      <c r="E736" s="34"/>
    </row>
    <row r="737" spans="5:5" s="10" customFormat="1" ht="15" customHeight="1">
      <c r="E737" s="34"/>
    </row>
    <row r="738" spans="5:5" s="10" customFormat="1" ht="15" customHeight="1">
      <c r="E738" s="34"/>
    </row>
    <row r="739" spans="5:5" s="10" customFormat="1" ht="15" customHeight="1">
      <c r="E739" s="34"/>
    </row>
    <row r="740" spans="5:5" s="10" customFormat="1" ht="15" customHeight="1">
      <c r="E740" s="34"/>
    </row>
    <row r="741" spans="5:5" s="10" customFormat="1" ht="15" customHeight="1">
      <c r="E741" s="34"/>
    </row>
    <row r="742" spans="5:5" s="10" customFormat="1" ht="15" customHeight="1">
      <c r="E742" s="34"/>
    </row>
    <row r="743" spans="5:5" s="10" customFormat="1" ht="15" customHeight="1">
      <c r="E743" s="34"/>
    </row>
    <row r="744" spans="5:5" s="10" customFormat="1" ht="15" customHeight="1">
      <c r="E744" s="34"/>
    </row>
    <row r="745" spans="5:5" s="10" customFormat="1" ht="15" customHeight="1">
      <c r="E745" s="34"/>
    </row>
    <row r="746" spans="5:5" s="10" customFormat="1" ht="15" customHeight="1">
      <c r="E746" s="34"/>
    </row>
    <row r="747" spans="5:5" s="10" customFormat="1" ht="15" customHeight="1">
      <c r="E747" s="34"/>
    </row>
    <row r="748" spans="5:5" s="10" customFormat="1" ht="15" customHeight="1">
      <c r="E748" s="34"/>
    </row>
    <row r="749" spans="5:5" s="10" customFormat="1" ht="15" customHeight="1">
      <c r="E749" s="34"/>
    </row>
    <row r="750" spans="5:5" s="10" customFormat="1" ht="15" customHeight="1">
      <c r="E750" s="34"/>
    </row>
    <row r="751" spans="5:5" s="10" customFormat="1" ht="15" customHeight="1">
      <c r="E751" s="34"/>
    </row>
    <row r="752" spans="5:5" s="10" customFormat="1" ht="15" customHeight="1">
      <c r="E752" s="34"/>
    </row>
    <row r="753" spans="5:5" s="10" customFormat="1" ht="15" customHeight="1">
      <c r="E753" s="34"/>
    </row>
    <row r="754" spans="5:5" s="10" customFormat="1" ht="15" customHeight="1">
      <c r="E754" s="34"/>
    </row>
    <row r="755" spans="5:5" s="10" customFormat="1" ht="15" customHeight="1">
      <c r="E755" s="34"/>
    </row>
    <row r="756" spans="5:5" s="10" customFormat="1" ht="15" customHeight="1">
      <c r="E756" s="34"/>
    </row>
    <row r="757" spans="5:5" s="10" customFormat="1" ht="15" customHeight="1">
      <c r="E757" s="34"/>
    </row>
    <row r="758" spans="5:5" s="10" customFormat="1" ht="15" customHeight="1">
      <c r="E758" s="34"/>
    </row>
    <row r="759" spans="5:5" s="10" customFormat="1" ht="15" customHeight="1">
      <c r="E759" s="34"/>
    </row>
    <row r="760" spans="5:5" s="10" customFormat="1" ht="15" customHeight="1">
      <c r="E760" s="34"/>
    </row>
    <row r="761" spans="5:5" s="10" customFormat="1" ht="15" customHeight="1">
      <c r="E761" s="34"/>
    </row>
    <row r="762" spans="5:5" s="10" customFormat="1" ht="15" customHeight="1">
      <c r="E762" s="34"/>
    </row>
    <row r="763" spans="5:5" s="10" customFormat="1" ht="15" customHeight="1">
      <c r="E763" s="34"/>
    </row>
    <row r="764" spans="5:5" s="10" customFormat="1" ht="15" customHeight="1">
      <c r="E764" s="34"/>
    </row>
    <row r="765" spans="5:5" s="10" customFormat="1" ht="15" customHeight="1">
      <c r="E765" s="34"/>
    </row>
    <row r="766" spans="5:5" s="10" customFormat="1" ht="15" customHeight="1">
      <c r="E766" s="34"/>
    </row>
    <row r="767" spans="5:5" s="10" customFormat="1" ht="15" customHeight="1">
      <c r="E767" s="34"/>
    </row>
    <row r="768" spans="5:5" s="10" customFormat="1" ht="15" customHeight="1">
      <c r="E768" s="34"/>
    </row>
    <row r="769" spans="5:5" s="10" customFormat="1" ht="15" customHeight="1">
      <c r="E769" s="34"/>
    </row>
    <row r="770" spans="5:5" s="10" customFormat="1" ht="15" customHeight="1">
      <c r="E770" s="34"/>
    </row>
    <row r="771" spans="5:5" s="10" customFormat="1" ht="15" customHeight="1">
      <c r="E771" s="34"/>
    </row>
    <row r="772" spans="5:5" s="10" customFormat="1" ht="15" customHeight="1">
      <c r="E772" s="34"/>
    </row>
    <row r="773" spans="5:5" s="10" customFormat="1" ht="15" customHeight="1">
      <c r="E773" s="34"/>
    </row>
    <row r="774" spans="5:5" s="10" customFormat="1" ht="15" customHeight="1">
      <c r="E774" s="34"/>
    </row>
    <row r="775" spans="5:5" s="10" customFormat="1" ht="15" customHeight="1">
      <c r="E775" s="34"/>
    </row>
    <row r="776" spans="5:5" s="10" customFormat="1" ht="15" customHeight="1">
      <c r="E776" s="34"/>
    </row>
    <row r="777" spans="5:5" s="10" customFormat="1" ht="15" customHeight="1">
      <c r="E777" s="34"/>
    </row>
    <row r="778" spans="5:5" s="10" customFormat="1" ht="15" customHeight="1">
      <c r="E778" s="34"/>
    </row>
    <row r="779" spans="5:5" s="10" customFormat="1" ht="15" customHeight="1">
      <c r="E779" s="34"/>
    </row>
    <row r="780" spans="5:5" s="10" customFormat="1" ht="15" customHeight="1">
      <c r="E780" s="34"/>
    </row>
    <row r="781" spans="5:5" s="10" customFormat="1" ht="15" customHeight="1">
      <c r="E781" s="34"/>
    </row>
    <row r="782" spans="5:5" s="10" customFormat="1" ht="15" customHeight="1">
      <c r="E782" s="34"/>
    </row>
    <row r="783" spans="5:5" s="10" customFormat="1" ht="15" customHeight="1">
      <c r="E783" s="34"/>
    </row>
    <row r="784" spans="5:5" s="10" customFormat="1" ht="15" customHeight="1">
      <c r="E784" s="34"/>
    </row>
    <row r="785" spans="5:5" s="10" customFormat="1" ht="15" customHeight="1">
      <c r="E785" s="34"/>
    </row>
    <row r="786" spans="5:5" s="10" customFormat="1" ht="15" customHeight="1">
      <c r="E786" s="34"/>
    </row>
    <row r="787" spans="5:5" s="10" customFormat="1" ht="15" customHeight="1">
      <c r="E787" s="34"/>
    </row>
    <row r="788" spans="5:5" s="10" customFormat="1" ht="15" customHeight="1">
      <c r="E788" s="34"/>
    </row>
    <row r="789" spans="5:5" s="10" customFormat="1" ht="15" customHeight="1">
      <c r="E789" s="34"/>
    </row>
    <row r="790" spans="5:5" s="10" customFormat="1" ht="15" customHeight="1">
      <c r="E790" s="34"/>
    </row>
    <row r="791" spans="5:5" s="10" customFormat="1" ht="15" customHeight="1">
      <c r="E791" s="34"/>
    </row>
    <row r="792" spans="5:5" s="10" customFormat="1" ht="15" customHeight="1">
      <c r="E792" s="34"/>
    </row>
    <row r="793" spans="5:5" s="10" customFormat="1" ht="15" customHeight="1">
      <c r="E793" s="34"/>
    </row>
    <row r="794" spans="5:5" s="10" customFormat="1" ht="15" customHeight="1">
      <c r="E794" s="34"/>
    </row>
    <row r="795" spans="5:5" s="10" customFormat="1" ht="15" customHeight="1">
      <c r="E795" s="34"/>
    </row>
    <row r="796" spans="5:5" s="10" customFormat="1" ht="15" customHeight="1">
      <c r="E796" s="34"/>
    </row>
    <row r="797" spans="5:5" s="10" customFormat="1" ht="15" customHeight="1">
      <c r="E797" s="34"/>
    </row>
    <row r="798" spans="5:5" s="10" customFormat="1" ht="15" customHeight="1">
      <c r="E798" s="34"/>
    </row>
    <row r="799" spans="5:5" s="10" customFormat="1" ht="15" customHeight="1">
      <c r="E799" s="34"/>
    </row>
    <row r="800" spans="5:5" s="10" customFormat="1" ht="15" customHeight="1">
      <c r="E800" s="34"/>
    </row>
    <row r="801" spans="5:5" s="10" customFormat="1" ht="15" customHeight="1">
      <c r="E801" s="34"/>
    </row>
    <row r="802" spans="5:5" s="10" customFormat="1" ht="15" customHeight="1">
      <c r="E802" s="34"/>
    </row>
    <row r="803" spans="5:5" s="10" customFormat="1" ht="15" customHeight="1">
      <c r="E803" s="34"/>
    </row>
    <row r="804" spans="5:5" s="10" customFormat="1" ht="15" customHeight="1">
      <c r="E804" s="34"/>
    </row>
    <row r="805" spans="5:5" s="10" customFormat="1" ht="15" customHeight="1">
      <c r="E805" s="34"/>
    </row>
    <row r="806" spans="5:5" s="10" customFormat="1" ht="15" customHeight="1">
      <c r="E806" s="34"/>
    </row>
    <row r="807" spans="5:5" s="10" customFormat="1" ht="15" customHeight="1">
      <c r="E807" s="34"/>
    </row>
    <row r="808" spans="5:5" s="10" customFormat="1" ht="15" customHeight="1">
      <c r="E808" s="34"/>
    </row>
    <row r="809" spans="5:5" s="10" customFormat="1" ht="15" customHeight="1">
      <c r="E809" s="34"/>
    </row>
    <row r="810" spans="5:5" s="10" customFormat="1" ht="15" customHeight="1">
      <c r="E810" s="34"/>
    </row>
    <row r="811" spans="5:5" s="10" customFormat="1" ht="15" customHeight="1">
      <c r="E811" s="34"/>
    </row>
    <row r="812" spans="5:5" s="10" customFormat="1" ht="15" customHeight="1">
      <c r="E812" s="34"/>
    </row>
    <row r="813" spans="5:5" s="10" customFormat="1" ht="15" customHeight="1">
      <c r="E813" s="34"/>
    </row>
    <row r="814" spans="5:5" s="10" customFormat="1" ht="15" customHeight="1">
      <c r="E814" s="34"/>
    </row>
    <row r="815" spans="5:5" s="10" customFormat="1" ht="15" customHeight="1">
      <c r="E815" s="34"/>
    </row>
    <row r="816" spans="5:5" s="10" customFormat="1" ht="15" customHeight="1">
      <c r="E816" s="34"/>
    </row>
    <row r="817" spans="5:5" s="10" customFormat="1" ht="15" customHeight="1">
      <c r="E817" s="34"/>
    </row>
    <row r="818" spans="5:5" s="10" customFormat="1" ht="15" customHeight="1">
      <c r="E818" s="34"/>
    </row>
    <row r="819" spans="5:5" s="10" customFormat="1" ht="15" customHeight="1">
      <c r="E819" s="34"/>
    </row>
    <row r="820" spans="5:5" s="10" customFormat="1" ht="15" customHeight="1">
      <c r="E820" s="34"/>
    </row>
    <row r="821" spans="5:5" s="10" customFormat="1" ht="15" customHeight="1">
      <c r="E821" s="34"/>
    </row>
    <row r="822" spans="5:5" s="10" customFormat="1" ht="15" customHeight="1">
      <c r="E822" s="34"/>
    </row>
    <row r="823" spans="5:5" s="10" customFormat="1" ht="15" customHeight="1">
      <c r="E823" s="34"/>
    </row>
    <row r="824" spans="5:5" s="10" customFormat="1" ht="15" customHeight="1">
      <c r="E824" s="34"/>
    </row>
    <row r="825" spans="5:5" s="10" customFormat="1" ht="15" customHeight="1">
      <c r="E825" s="34"/>
    </row>
    <row r="826" spans="5:5" s="10" customFormat="1" ht="15" customHeight="1">
      <c r="E826" s="34"/>
    </row>
    <row r="827" spans="5:5" s="10" customFormat="1" ht="15" customHeight="1">
      <c r="E827" s="34"/>
    </row>
    <row r="828" spans="5:5" s="10" customFormat="1" ht="15" customHeight="1">
      <c r="E828" s="34"/>
    </row>
    <row r="829" spans="5:5" s="10" customFormat="1" ht="15" customHeight="1">
      <c r="E829" s="34"/>
    </row>
    <row r="830" spans="5:5" s="10" customFormat="1" ht="15" customHeight="1">
      <c r="E830" s="34"/>
    </row>
    <row r="831" spans="5:5" s="10" customFormat="1" ht="15" customHeight="1">
      <c r="E831" s="34"/>
    </row>
    <row r="832" spans="5:5" s="10" customFormat="1" ht="15" customHeight="1">
      <c r="E832" s="34"/>
    </row>
    <row r="833" spans="5:5" s="10" customFormat="1" ht="15" customHeight="1">
      <c r="E833" s="34"/>
    </row>
    <row r="834" spans="5:5" s="10" customFormat="1" ht="15" customHeight="1">
      <c r="E834" s="34"/>
    </row>
    <row r="835" spans="5:5" s="10" customFormat="1" ht="15" customHeight="1">
      <c r="E835" s="34"/>
    </row>
    <row r="836" spans="5:5" s="10" customFormat="1" ht="15" customHeight="1">
      <c r="E836" s="34"/>
    </row>
    <row r="837" spans="5:5" s="10" customFormat="1" ht="15" customHeight="1">
      <c r="E837" s="34"/>
    </row>
    <row r="838" spans="5:5" s="10" customFormat="1" ht="15" customHeight="1">
      <c r="E838" s="34"/>
    </row>
    <row r="839" spans="5:5" s="10" customFormat="1" ht="15" customHeight="1">
      <c r="E839" s="34"/>
    </row>
    <row r="840" spans="5:5" s="10" customFormat="1" ht="15" customHeight="1">
      <c r="E840" s="34"/>
    </row>
    <row r="841" spans="5:5" s="10" customFormat="1" ht="15" customHeight="1">
      <c r="E841" s="34"/>
    </row>
    <row r="842" spans="5:5" s="10" customFormat="1" ht="15" customHeight="1">
      <c r="E842" s="34"/>
    </row>
    <row r="843" spans="5:5" s="10" customFormat="1" ht="15" customHeight="1">
      <c r="E843" s="34"/>
    </row>
    <row r="844" spans="5:5" s="10" customFormat="1" ht="15" customHeight="1">
      <c r="E844" s="34"/>
    </row>
    <row r="845" spans="5:5" s="10" customFormat="1" ht="15" customHeight="1">
      <c r="E845" s="34"/>
    </row>
    <row r="846" spans="5:5" s="10" customFormat="1" ht="15" customHeight="1">
      <c r="E846" s="34"/>
    </row>
    <row r="847" spans="5:5" s="10" customFormat="1" ht="15" customHeight="1">
      <c r="E847" s="34"/>
    </row>
    <row r="848" spans="5:5" s="10" customFormat="1" ht="15" customHeight="1">
      <c r="E848" s="34"/>
    </row>
    <row r="849" spans="5:5" s="10" customFormat="1" ht="15" customHeight="1">
      <c r="E849" s="34"/>
    </row>
    <row r="850" spans="5:5" s="10" customFormat="1" ht="15" customHeight="1">
      <c r="E850" s="34"/>
    </row>
    <row r="851" spans="5:5" s="10" customFormat="1" ht="15" customHeight="1">
      <c r="E851" s="34"/>
    </row>
    <row r="852" spans="5:5" s="10" customFormat="1" ht="15" customHeight="1">
      <c r="E852" s="34"/>
    </row>
    <row r="853" spans="5:5" s="10" customFormat="1" ht="15" customHeight="1">
      <c r="E853" s="34"/>
    </row>
    <row r="854" spans="5:5" s="10" customFormat="1" ht="15" customHeight="1">
      <c r="E854" s="34"/>
    </row>
    <row r="855" spans="5:5" s="10" customFormat="1" ht="15" customHeight="1">
      <c r="E855" s="34"/>
    </row>
    <row r="856" spans="5:5" s="10" customFormat="1" ht="15" customHeight="1">
      <c r="E856" s="34"/>
    </row>
    <row r="857" spans="5:5" s="10" customFormat="1" ht="15" customHeight="1">
      <c r="E857" s="34"/>
    </row>
    <row r="858" spans="5:5" s="10" customFormat="1" ht="15" customHeight="1">
      <c r="E858" s="34"/>
    </row>
    <row r="859" spans="5:5" s="10" customFormat="1" ht="15" customHeight="1">
      <c r="E859" s="34"/>
    </row>
    <row r="860" spans="5:5" s="10" customFormat="1" ht="15" customHeight="1">
      <c r="E860" s="34"/>
    </row>
    <row r="861" spans="5:5" s="10" customFormat="1" ht="15" customHeight="1">
      <c r="E861" s="34"/>
    </row>
    <row r="862" spans="5:5" s="10" customFormat="1" ht="15" customHeight="1">
      <c r="E862" s="34"/>
    </row>
    <row r="863" spans="5:5" s="10" customFormat="1" ht="15" customHeight="1">
      <c r="E863" s="34"/>
    </row>
    <row r="864" spans="5:5" s="10" customFormat="1" ht="15" customHeight="1">
      <c r="E864" s="34"/>
    </row>
    <row r="865" spans="5:5" s="10" customFormat="1" ht="15" customHeight="1">
      <c r="E865" s="34"/>
    </row>
    <row r="866" spans="5:5" s="10" customFormat="1" ht="15" customHeight="1">
      <c r="E866" s="34"/>
    </row>
    <row r="867" spans="5:5" s="10" customFormat="1" ht="15" customHeight="1">
      <c r="E867" s="34"/>
    </row>
    <row r="868" spans="5:5" s="10" customFormat="1" ht="15" customHeight="1">
      <c r="E868" s="34"/>
    </row>
    <row r="869" spans="5:5" s="10" customFormat="1" ht="15" customHeight="1">
      <c r="E869" s="34"/>
    </row>
    <row r="870" spans="5:5" s="10" customFormat="1" ht="15" customHeight="1">
      <c r="E870" s="34"/>
    </row>
    <row r="871" spans="5:5" s="10" customFormat="1" ht="15" customHeight="1">
      <c r="E871" s="34"/>
    </row>
    <row r="872" spans="5:5" s="10" customFormat="1" ht="15" customHeight="1">
      <c r="E872" s="34"/>
    </row>
    <row r="873" spans="5:5" s="10" customFormat="1" ht="15" customHeight="1">
      <c r="E873" s="34"/>
    </row>
    <row r="874" spans="5:5" s="10" customFormat="1" ht="15" customHeight="1">
      <c r="E874" s="34"/>
    </row>
    <row r="875" spans="5:5" s="10" customFormat="1" ht="15" customHeight="1">
      <c r="E875" s="34"/>
    </row>
    <row r="876" spans="5:5" s="10" customFormat="1" ht="15" customHeight="1">
      <c r="E876" s="34"/>
    </row>
    <row r="877" spans="5:5" s="10" customFormat="1" ht="15" customHeight="1">
      <c r="E877" s="34"/>
    </row>
    <row r="878" spans="5:5" s="10" customFormat="1" ht="15" customHeight="1">
      <c r="E878" s="34"/>
    </row>
    <row r="879" spans="5:5" s="10" customFormat="1" ht="15" customHeight="1">
      <c r="E879" s="34"/>
    </row>
    <row r="880" spans="5:5" s="10" customFormat="1" ht="15" customHeight="1">
      <c r="E880" s="34"/>
    </row>
    <row r="881" spans="5:5" s="10" customFormat="1" ht="15" customHeight="1">
      <c r="E881" s="34"/>
    </row>
    <row r="882" spans="5:5" s="10" customFormat="1" ht="15" customHeight="1">
      <c r="E882" s="34"/>
    </row>
    <row r="883" spans="5:5" s="10" customFormat="1" ht="15" customHeight="1">
      <c r="E883" s="34"/>
    </row>
    <row r="884" spans="5:5" s="10" customFormat="1" ht="15" customHeight="1">
      <c r="E884" s="34"/>
    </row>
    <row r="885" spans="5:5" s="10" customFormat="1" ht="15" customHeight="1">
      <c r="E885" s="34"/>
    </row>
    <row r="886" spans="5:5" s="10" customFormat="1" ht="15" customHeight="1">
      <c r="E886" s="34"/>
    </row>
    <row r="887" spans="5:5" s="10" customFormat="1" ht="15" customHeight="1">
      <c r="E887" s="34"/>
    </row>
    <row r="888" spans="5:5" s="10" customFormat="1" ht="15" customHeight="1">
      <c r="E888" s="34"/>
    </row>
    <row r="889" spans="5:5" s="10" customFormat="1" ht="15" customHeight="1">
      <c r="E889" s="34"/>
    </row>
    <row r="890" spans="5:5" s="10" customFormat="1" ht="15" customHeight="1">
      <c r="E890" s="34"/>
    </row>
    <row r="891" spans="5:5" s="10" customFormat="1" ht="15" customHeight="1">
      <c r="E891" s="34"/>
    </row>
    <row r="892" spans="5:5" s="10" customFormat="1" ht="15" customHeight="1">
      <c r="E892" s="34"/>
    </row>
    <row r="893" spans="5:5" s="10" customFormat="1" ht="15" customHeight="1">
      <c r="E893" s="34"/>
    </row>
    <row r="894" spans="5:5" s="10" customFormat="1" ht="15" customHeight="1">
      <c r="E894" s="34"/>
    </row>
    <row r="895" spans="5:5" s="10" customFormat="1" ht="15" customHeight="1">
      <c r="E895" s="34"/>
    </row>
    <row r="896" spans="5:5" s="10" customFormat="1" ht="15" customHeight="1">
      <c r="E896" s="34"/>
    </row>
    <row r="897" spans="5:5" s="10" customFormat="1" ht="15" customHeight="1">
      <c r="E897" s="34"/>
    </row>
    <row r="898" spans="5:5" s="10" customFormat="1" ht="15" customHeight="1">
      <c r="E898" s="34"/>
    </row>
    <row r="899" spans="5:5" s="10" customFormat="1" ht="15" customHeight="1">
      <c r="E899" s="34"/>
    </row>
    <row r="900" spans="5:5" s="10" customFormat="1" ht="15" customHeight="1">
      <c r="E900" s="34"/>
    </row>
    <row r="901" spans="5:5" s="10" customFormat="1" ht="15" customHeight="1">
      <c r="E901" s="34"/>
    </row>
    <row r="902" spans="5:5" s="10" customFormat="1" ht="15" customHeight="1">
      <c r="E902" s="34"/>
    </row>
    <row r="903" spans="5:5" s="10" customFormat="1" ht="15" customHeight="1">
      <c r="E903" s="34"/>
    </row>
    <row r="904" spans="5:5" s="10" customFormat="1" ht="15" customHeight="1">
      <c r="E904" s="34"/>
    </row>
    <row r="905" spans="5:5" s="10" customFormat="1" ht="15" customHeight="1">
      <c r="E905" s="34"/>
    </row>
    <row r="906" spans="5:5" s="10" customFormat="1" ht="15" customHeight="1">
      <c r="E906" s="34"/>
    </row>
    <row r="907" spans="5:5" s="10" customFormat="1" ht="15" customHeight="1">
      <c r="E907" s="34"/>
    </row>
    <row r="908" spans="5:5" s="10" customFormat="1" ht="15" customHeight="1">
      <c r="E908" s="34"/>
    </row>
    <row r="909" spans="5:5" s="10" customFormat="1" ht="15" customHeight="1">
      <c r="E909" s="34"/>
    </row>
    <row r="910" spans="5:5" s="10" customFormat="1" ht="15" customHeight="1">
      <c r="E910" s="34"/>
    </row>
    <row r="911" spans="5:5" s="10" customFormat="1" ht="15" customHeight="1">
      <c r="E911" s="34"/>
    </row>
    <row r="912" spans="5:5" s="10" customFormat="1" ht="15" customHeight="1">
      <c r="E912" s="34"/>
    </row>
    <row r="913" spans="5:5" s="10" customFormat="1" ht="15" customHeight="1">
      <c r="E913" s="34"/>
    </row>
    <row r="914" spans="5:5" s="10" customFormat="1" ht="15" customHeight="1">
      <c r="E914" s="34"/>
    </row>
    <row r="915" spans="5:5" s="10" customFormat="1" ht="15" customHeight="1">
      <c r="E915" s="34"/>
    </row>
    <row r="916" spans="5:5" s="10" customFormat="1" ht="15" customHeight="1">
      <c r="E916" s="34"/>
    </row>
    <row r="917" spans="5:5" s="10" customFormat="1" ht="15" customHeight="1">
      <c r="E917" s="34"/>
    </row>
    <row r="918" spans="5:5" s="10" customFormat="1" ht="15" customHeight="1">
      <c r="E918" s="34"/>
    </row>
    <row r="919" spans="5:5" s="10" customFormat="1" ht="15" customHeight="1">
      <c r="E919" s="34"/>
    </row>
    <row r="920" spans="5:5" s="10" customFormat="1" ht="15" customHeight="1">
      <c r="E920" s="34"/>
    </row>
    <row r="921" spans="5:5" s="10" customFormat="1" ht="15" customHeight="1">
      <c r="E921" s="34"/>
    </row>
    <row r="922" spans="5:5" s="10" customFormat="1" ht="15" customHeight="1">
      <c r="E922" s="34"/>
    </row>
    <row r="923" spans="5:5" s="10" customFormat="1" ht="15" customHeight="1">
      <c r="E923" s="34"/>
    </row>
    <row r="924" spans="5:5" s="10" customFormat="1" ht="15" customHeight="1">
      <c r="E924" s="34"/>
    </row>
    <row r="925" spans="5:5" s="10" customFormat="1" ht="15" customHeight="1">
      <c r="E925" s="34"/>
    </row>
    <row r="926" spans="5:5" s="10" customFormat="1" ht="15" customHeight="1">
      <c r="E926" s="34"/>
    </row>
    <row r="927" spans="5:5" s="10" customFormat="1" ht="15" customHeight="1">
      <c r="E927" s="34"/>
    </row>
    <row r="928" spans="5:5" s="10" customFormat="1" ht="15" customHeight="1">
      <c r="E928" s="34"/>
    </row>
    <row r="929" spans="5:5" s="10" customFormat="1" ht="15" customHeight="1">
      <c r="E929" s="34"/>
    </row>
    <row r="930" spans="5:5" s="10" customFormat="1" ht="15" customHeight="1">
      <c r="E930" s="34"/>
    </row>
    <row r="931" spans="5:5" s="10" customFormat="1" ht="15" customHeight="1">
      <c r="E931" s="34"/>
    </row>
    <row r="932" spans="5:5" s="10" customFormat="1" ht="15" customHeight="1">
      <c r="E932" s="34"/>
    </row>
    <row r="933" spans="5:5" s="10" customFormat="1" ht="15" customHeight="1">
      <c r="E933" s="34"/>
    </row>
    <row r="934" spans="5:5" s="10" customFormat="1" ht="15" customHeight="1">
      <c r="E934" s="34"/>
    </row>
    <row r="935" spans="5:5" s="10" customFormat="1" ht="15" customHeight="1">
      <c r="E935" s="34"/>
    </row>
    <row r="936" spans="5:5" s="10" customFormat="1" ht="15" customHeight="1">
      <c r="E936" s="34"/>
    </row>
    <row r="937" spans="5:5" s="10" customFormat="1" ht="15" customHeight="1">
      <c r="E937" s="34"/>
    </row>
    <row r="938" spans="5:5" s="10" customFormat="1" ht="15" customHeight="1">
      <c r="E938" s="34"/>
    </row>
    <row r="939" spans="5:5" s="10" customFormat="1" ht="15" customHeight="1">
      <c r="E939" s="34"/>
    </row>
    <row r="940" spans="5:5" s="10" customFormat="1" ht="15" customHeight="1">
      <c r="E940" s="34"/>
    </row>
    <row r="941" spans="5:5" s="10" customFormat="1" ht="15" customHeight="1">
      <c r="E941" s="34"/>
    </row>
    <row r="942" spans="5:5" s="10" customFormat="1" ht="15" customHeight="1">
      <c r="E942" s="34"/>
    </row>
    <row r="943" spans="5:5" s="10" customFormat="1" ht="15" customHeight="1">
      <c r="E943" s="34"/>
    </row>
    <row r="944" spans="5:5" s="10" customFormat="1" ht="15" customHeight="1">
      <c r="E944" s="34"/>
    </row>
    <row r="945" spans="5:5" s="10" customFormat="1" ht="15" customHeight="1">
      <c r="E945" s="34"/>
    </row>
    <row r="946" spans="5:5" s="10" customFormat="1" ht="15" customHeight="1">
      <c r="E946" s="34"/>
    </row>
    <row r="947" spans="5:5" s="10" customFormat="1" ht="15" customHeight="1">
      <c r="E947" s="34"/>
    </row>
    <row r="948" spans="5:5" s="10" customFormat="1" ht="15" customHeight="1">
      <c r="E948" s="34"/>
    </row>
    <row r="949" spans="5:5" s="10" customFormat="1" ht="15" customHeight="1">
      <c r="E949" s="34"/>
    </row>
    <row r="950" spans="5:5" s="10" customFormat="1" ht="15" customHeight="1">
      <c r="E950" s="34"/>
    </row>
    <row r="951" spans="5:5" s="10" customFormat="1" ht="15" customHeight="1">
      <c r="E951" s="34"/>
    </row>
    <row r="952" spans="5:5" s="10" customFormat="1" ht="15" customHeight="1">
      <c r="E952" s="34"/>
    </row>
    <row r="953" spans="5:5" s="10" customFormat="1" ht="15" customHeight="1">
      <c r="E953" s="34"/>
    </row>
    <row r="954" spans="5:5" s="10" customFormat="1" ht="15" customHeight="1">
      <c r="E954" s="34"/>
    </row>
    <row r="955" spans="5:5" s="10" customFormat="1" ht="15" customHeight="1">
      <c r="E955" s="34"/>
    </row>
    <row r="956" spans="5:5" s="10" customFormat="1" ht="15" customHeight="1">
      <c r="E956" s="34"/>
    </row>
    <row r="957" spans="5:5" s="10" customFormat="1" ht="15" customHeight="1">
      <c r="E957" s="34"/>
    </row>
    <row r="958" spans="5:5" s="10" customFormat="1" ht="15" customHeight="1">
      <c r="E958" s="34"/>
    </row>
    <row r="959" spans="5:5" s="10" customFormat="1" ht="15" customHeight="1">
      <c r="E959" s="34"/>
    </row>
    <row r="960" spans="5:5" s="10" customFormat="1" ht="15" customHeight="1">
      <c r="E960" s="34"/>
    </row>
    <row r="961" spans="5:5" s="10" customFormat="1" ht="15" customHeight="1">
      <c r="E961" s="34"/>
    </row>
    <row r="962" spans="5:5" s="10" customFormat="1" ht="15" customHeight="1">
      <c r="E962" s="34"/>
    </row>
    <row r="963" spans="5:5" s="10" customFormat="1" ht="15" customHeight="1">
      <c r="E963" s="34"/>
    </row>
    <row r="964" spans="5:5" s="10" customFormat="1" ht="15" customHeight="1">
      <c r="E964" s="34"/>
    </row>
    <row r="965" spans="5:5" s="10" customFormat="1" ht="15" customHeight="1">
      <c r="E965" s="34"/>
    </row>
    <row r="966" spans="5:5" s="10" customFormat="1" ht="15" customHeight="1">
      <c r="E966" s="34"/>
    </row>
    <row r="967" spans="5:5" s="10" customFormat="1" ht="15" customHeight="1">
      <c r="E967" s="34"/>
    </row>
    <row r="968" spans="5:5" s="10" customFormat="1" ht="15" customHeight="1">
      <c r="E968" s="34"/>
    </row>
    <row r="969" spans="5:5" s="10" customFormat="1" ht="15" customHeight="1">
      <c r="E969" s="34"/>
    </row>
    <row r="970" spans="5:5" s="10" customFormat="1" ht="15" customHeight="1">
      <c r="E970" s="34"/>
    </row>
    <row r="971" spans="5:5" s="10" customFormat="1" ht="15" customHeight="1">
      <c r="E971" s="34"/>
    </row>
    <row r="972" spans="5:5" s="10" customFormat="1" ht="15" customHeight="1">
      <c r="E972" s="34"/>
    </row>
    <row r="973" spans="5:5" s="10" customFormat="1" ht="15" customHeight="1">
      <c r="E973" s="34"/>
    </row>
    <row r="974" spans="5:5" s="10" customFormat="1" ht="15" customHeight="1">
      <c r="E974" s="34"/>
    </row>
    <row r="975" spans="5:5" s="10" customFormat="1" ht="15" customHeight="1">
      <c r="E975" s="34"/>
    </row>
    <row r="976" spans="5:5" s="10" customFormat="1" ht="15" customHeight="1">
      <c r="E976" s="34"/>
    </row>
    <row r="977" spans="5:5" s="10" customFormat="1" ht="15" customHeight="1">
      <c r="E977" s="34"/>
    </row>
    <row r="978" spans="5:5" s="10" customFormat="1" ht="15" customHeight="1">
      <c r="E978" s="34"/>
    </row>
    <row r="979" spans="5:5" s="10" customFormat="1" ht="15" customHeight="1">
      <c r="E979" s="34"/>
    </row>
    <row r="980" spans="5:5" s="10" customFormat="1" ht="15" customHeight="1">
      <c r="E980" s="34"/>
    </row>
    <row r="981" spans="5:5" s="10" customFormat="1" ht="15" customHeight="1">
      <c r="E981" s="34"/>
    </row>
    <row r="982" spans="5:5" s="10" customFormat="1" ht="15" customHeight="1">
      <c r="E982" s="34"/>
    </row>
    <row r="983" spans="5:5" s="10" customFormat="1" ht="15" customHeight="1">
      <c r="E983" s="34"/>
    </row>
    <row r="984" spans="5:5" s="10" customFormat="1" ht="15" customHeight="1">
      <c r="E984" s="34"/>
    </row>
    <row r="985" spans="5:5" s="10" customFormat="1" ht="15" customHeight="1">
      <c r="E985" s="34"/>
    </row>
    <row r="986" spans="5:5" s="10" customFormat="1" ht="15" customHeight="1">
      <c r="E986" s="34"/>
    </row>
    <row r="987" spans="5:5" s="10" customFormat="1" ht="15" customHeight="1">
      <c r="E987" s="34"/>
    </row>
    <row r="988" spans="5:5" s="10" customFormat="1" ht="15" customHeight="1">
      <c r="E988" s="34"/>
    </row>
    <row r="989" spans="5:5" s="10" customFormat="1" ht="15" customHeight="1">
      <c r="E989" s="34"/>
    </row>
    <row r="990" spans="5:5" s="10" customFormat="1" ht="15" customHeight="1">
      <c r="E990" s="34"/>
    </row>
    <row r="991" spans="5:5" s="10" customFormat="1" ht="15" customHeight="1">
      <c r="E991" s="34"/>
    </row>
    <row r="992" spans="5:5" s="10" customFormat="1" ht="15" customHeight="1">
      <c r="E992" s="34"/>
    </row>
    <row r="993" spans="5:5" s="10" customFormat="1" ht="15" customHeight="1">
      <c r="E993" s="34"/>
    </row>
    <row r="994" spans="5:5" s="10" customFormat="1" ht="15" customHeight="1">
      <c r="E994" s="34"/>
    </row>
    <row r="995" spans="5:5" s="10" customFormat="1" ht="15" customHeight="1">
      <c r="E995" s="34"/>
    </row>
    <row r="996" spans="5:5" s="10" customFormat="1" ht="15" customHeight="1">
      <c r="E996" s="34"/>
    </row>
    <row r="997" spans="5:5" s="10" customFormat="1" ht="15" customHeight="1">
      <c r="E997" s="34"/>
    </row>
    <row r="998" spans="5:5" s="10" customFormat="1" ht="15" customHeight="1">
      <c r="E998" s="34"/>
    </row>
    <row r="999" spans="5:5" s="10" customFormat="1" ht="15" customHeight="1">
      <c r="E999" s="34"/>
    </row>
    <row r="1000" spans="5:5" s="10" customFormat="1" ht="15" customHeight="1">
      <c r="E1000" s="34"/>
    </row>
    <row r="1001" spans="5:5" s="10" customFormat="1" ht="15" customHeight="1">
      <c r="E1001" s="34"/>
    </row>
    <row r="1002" spans="5:5" s="10" customFormat="1" ht="15" customHeight="1">
      <c r="E1002" s="34"/>
    </row>
    <row r="1003" spans="5:5" s="10" customFormat="1" ht="15" customHeight="1">
      <c r="E1003" s="34"/>
    </row>
    <row r="1004" spans="5:5" s="10" customFormat="1" ht="15" customHeight="1">
      <c r="E1004" s="34"/>
    </row>
    <row r="1005" spans="5:5" s="10" customFormat="1" ht="15" customHeight="1">
      <c r="E1005" s="34"/>
    </row>
    <row r="1006" spans="5:5" s="10" customFormat="1" ht="15" customHeight="1">
      <c r="E1006" s="34"/>
    </row>
    <row r="1007" spans="5:5" s="10" customFormat="1" ht="15" customHeight="1">
      <c r="E1007" s="34"/>
    </row>
    <row r="1008" spans="5:5" s="10" customFormat="1" ht="15" customHeight="1">
      <c r="E1008" s="34"/>
    </row>
    <row r="1009" spans="5:5" s="10" customFormat="1" ht="15" customHeight="1">
      <c r="E1009" s="34"/>
    </row>
    <row r="1010" spans="5:5" s="10" customFormat="1" ht="15" customHeight="1">
      <c r="E1010" s="34"/>
    </row>
    <row r="1011" spans="5:5" s="10" customFormat="1" ht="15" customHeight="1">
      <c r="E1011" s="34"/>
    </row>
    <row r="1012" spans="5:5" s="10" customFormat="1" ht="15" customHeight="1">
      <c r="E1012" s="34"/>
    </row>
    <row r="1013" spans="5:5" s="10" customFormat="1" ht="15" customHeight="1">
      <c r="E1013" s="34"/>
    </row>
    <row r="1014" spans="5:5" s="10" customFormat="1" ht="15" customHeight="1">
      <c r="E1014" s="34"/>
    </row>
    <row r="1015" spans="5:5" s="10" customFormat="1" ht="15" customHeight="1">
      <c r="E1015" s="34"/>
    </row>
    <row r="1016" spans="5:5" s="10" customFormat="1" ht="15" customHeight="1">
      <c r="E1016" s="34"/>
    </row>
    <row r="1017" spans="5:5" s="10" customFormat="1" ht="15" customHeight="1">
      <c r="E1017" s="34"/>
    </row>
    <row r="1018" spans="5:5" s="10" customFormat="1" ht="15" customHeight="1">
      <c r="E1018" s="34"/>
    </row>
    <row r="1019" spans="5:5" s="10" customFormat="1" ht="15" customHeight="1">
      <c r="E1019" s="34"/>
    </row>
    <row r="1020" spans="5:5" s="10" customFormat="1" ht="15" customHeight="1">
      <c r="E1020" s="34"/>
    </row>
    <row r="1021" spans="5:5" s="10" customFormat="1" ht="15" customHeight="1">
      <c r="E1021" s="34"/>
    </row>
    <row r="1022" spans="5:5" s="10" customFormat="1" ht="15" customHeight="1">
      <c r="E1022" s="34"/>
    </row>
    <row r="1023" spans="5:5" s="10" customFormat="1" ht="15" customHeight="1">
      <c r="E1023" s="34"/>
    </row>
    <row r="1024" spans="5:5" s="10" customFormat="1" ht="15" customHeight="1">
      <c r="E1024" s="34"/>
    </row>
    <row r="1025" spans="5:5" s="10" customFormat="1" ht="15" customHeight="1">
      <c r="E1025" s="34"/>
    </row>
    <row r="1026" spans="5:5" s="10" customFormat="1" ht="15" customHeight="1">
      <c r="E1026" s="34"/>
    </row>
    <row r="1027" spans="5:5" s="10" customFormat="1" ht="15" customHeight="1">
      <c r="E1027" s="34"/>
    </row>
    <row r="1028" spans="5:5" s="10" customFormat="1" ht="15" customHeight="1">
      <c r="E1028" s="34"/>
    </row>
    <row r="1029" spans="5:5" s="10" customFormat="1" ht="15" customHeight="1">
      <c r="E1029" s="34"/>
    </row>
    <row r="1030" spans="5:5" s="10" customFormat="1" ht="15" customHeight="1">
      <c r="E1030" s="34"/>
    </row>
    <row r="1031" spans="5:5" s="10" customFormat="1" ht="15" customHeight="1">
      <c r="E1031" s="34"/>
    </row>
    <row r="1032" spans="5:5" s="10" customFormat="1" ht="15" customHeight="1">
      <c r="E1032" s="34"/>
    </row>
    <row r="1033" spans="5:5" s="10" customFormat="1" ht="15" customHeight="1">
      <c r="E1033" s="34"/>
    </row>
    <row r="1034" spans="5:5" s="10" customFormat="1" ht="15" customHeight="1">
      <c r="E1034" s="34"/>
    </row>
    <row r="1035" spans="5:5" s="10" customFormat="1" ht="15" customHeight="1">
      <c r="E1035" s="34"/>
    </row>
    <row r="1036" spans="5:5" s="10" customFormat="1" ht="15" customHeight="1">
      <c r="E1036" s="34"/>
    </row>
    <row r="1037" spans="5:5" s="10" customFormat="1" ht="15" customHeight="1">
      <c r="E1037" s="34"/>
    </row>
    <row r="1038" spans="5:5" s="10" customFormat="1" ht="15" customHeight="1">
      <c r="E1038" s="34"/>
    </row>
    <row r="1039" spans="5:5" s="10" customFormat="1" ht="15" customHeight="1">
      <c r="E1039" s="34"/>
    </row>
    <row r="1040" spans="5:5" s="10" customFormat="1" ht="15" customHeight="1">
      <c r="E1040" s="34"/>
    </row>
    <row r="1041" spans="5:5" s="10" customFormat="1" ht="15" customHeight="1">
      <c r="E1041" s="34"/>
    </row>
    <row r="1042" spans="5:5" s="10" customFormat="1" ht="15" customHeight="1">
      <c r="E1042" s="34"/>
    </row>
    <row r="1043" spans="5:5" s="10" customFormat="1" ht="15" customHeight="1">
      <c r="E1043" s="34"/>
    </row>
    <row r="1044" spans="5:5" s="10" customFormat="1" ht="15" customHeight="1">
      <c r="E1044" s="34"/>
    </row>
    <row r="1045" spans="5:5" s="10" customFormat="1" ht="15" customHeight="1">
      <c r="E1045" s="34"/>
    </row>
    <row r="1046" spans="5:5" s="10" customFormat="1" ht="15" customHeight="1">
      <c r="E1046" s="34"/>
    </row>
    <row r="1047" spans="5:5" s="10" customFormat="1" ht="15" customHeight="1">
      <c r="E1047" s="34"/>
    </row>
    <row r="1048" spans="5:5" s="10" customFormat="1" ht="15" customHeight="1">
      <c r="E1048" s="34"/>
    </row>
    <row r="1049" spans="5:5" s="10" customFormat="1" ht="15" customHeight="1">
      <c r="E1049" s="34"/>
    </row>
    <row r="1050" spans="5:5" s="10" customFormat="1" ht="15" customHeight="1">
      <c r="E1050" s="34"/>
    </row>
    <row r="1051" spans="5:5" s="10" customFormat="1" ht="15" customHeight="1">
      <c r="E1051" s="34"/>
    </row>
    <row r="1052" spans="5:5" s="10" customFormat="1" ht="15" customHeight="1">
      <c r="E1052" s="34"/>
    </row>
    <row r="1053" spans="5:5" s="10" customFormat="1" ht="15" customHeight="1">
      <c r="E1053" s="34"/>
    </row>
    <row r="1054" spans="5:5" s="10" customFormat="1" ht="15" customHeight="1">
      <c r="E1054" s="34"/>
    </row>
    <row r="1055" spans="5:5" s="10" customFormat="1" ht="15" customHeight="1">
      <c r="E1055" s="34"/>
    </row>
    <row r="1056" spans="5:5" s="10" customFormat="1" ht="15" customHeight="1">
      <c r="E1056" s="34"/>
    </row>
    <row r="1057" spans="5:5" s="10" customFormat="1" ht="15" customHeight="1">
      <c r="E1057" s="34"/>
    </row>
    <row r="1058" spans="5:5" s="10" customFormat="1" ht="15" customHeight="1">
      <c r="E1058" s="34"/>
    </row>
    <row r="1059" spans="5:5" s="10" customFormat="1" ht="15" customHeight="1">
      <c r="E1059" s="34"/>
    </row>
    <row r="1060" spans="5:5" s="10" customFormat="1" ht="15" customHeight="1">
      <c r="E1060" s="34"/>
    </row>
    <row r="1061" spans="5:5" s="10" customFormat="1" ht="15" customHeight="1">
      <c r="E1061" s="34"/>
    </row>
    <row r="1062" spans="5:5" s="10" customFormat="1" ht="15" customHeight="1">
      <c r="E1062" s="34"/>
    </row>
    <row r="1063" spans="5:5" s="10" customFormat="1" ht="15" customHeight="1">
      <c r="E1063" s="34"/>
    </row>
    <row r="1064" spans="5:5" s="10" customFormat="1" ht="15" customHeight="1">
      <c r="E1064" s="34"/>
    </row>
    <row r="1065" spans="5:5" s="10" customFormat="1" ht="15" customHeight="1">
      <c r="E1065" s="34"/>
    </row>
    <row r="1066" spans="5:5" s="10" customFormat="1" ht="15" customHeight="1">
      <c r="E1066" s="34"/>
    </row>
    <row r="1067" spans="5:5" s="10" customFormat="1" ht="15" customHeight="1">
      <c r="E1067" s="34"/>
    </row>
    <row r="1068" spans="5:5" s="10" customFormat="1" ht="15" customHeight="1">
      <c r="E1068" s="34"/>
    </row>
    <row r="1069" spans="5:5" s="10" customFormat="1" ht="15" customHeight="1">
      <c r="E1069" s="34"/>
    </row>
    <row r="1070" spans="5:5" s="10" customFormat="1" ht="15" customHeight="1">
      <c r="E1070" s="34"/>
    </row>
    <row r="1071" spans="5:5" s="10" customFormat="1" ht="15" customHeight="1">
      <c r="E1071" s="34"/>
    </row>
    <row r="1072" spans="5:5" s="10" customFormat="1" ht="15" customHeight="1">
      <c r="E1072" s="34"/>
    </row>
    <row r="1073" spans="5:5" s="10" customFormat="1" ht="15" customHeight="1">
      <c r="E1073" s="34"/>
    </row>
    <row r="1074" spans="5:5" s="10" customFormat="1" ht="15" customHeight="1">
      <c r="E1074" s="34"/>
    </row>
    <row r="1075" spans="5:5" s="10" customFormat="1" ht="15" customHeight="1">
      <c r="E1075" s="34"/>
    </row>
    <row r="1076" spans="5:5" s="10" customFormat="1" ht="15" customHeight="1">
      <c r="E1076" s="34"/>
    </row>
    <row r="1077" spans="5:5" s="10" customFormat="1" ht="15" customHeight="1">
      <c r="E1077" s="34"/>
    </row>
    <row r="1078" spans="5:5" s="10" customFormat="1" ht="15" customHeight="1">
      <c r="E1078" s="34"/>
    </row>
    <row r="1079" spans="5:5" s="10" customFormat="1" ht="15" customHeight="1">
      <c r="E1079" s="34"/>
    </row>
    <row r="1080" spans="5:5" s="10" customFormat="1" ht="15" customHeight="1">
      <c r="E1080" s="34"/>
    </row>
    <row r="1081" spans="5:5" s="10" customFormat="1" ht="15" customHeight="1">
      <c r="E1081" s="34"/>
    </row>
    <row r="1082" spans="5:5" s="10" customFormat="1" ht="15" customHeight="1">
      <c r="E1082" s="34"/>
    </row>
    <row r="1083" spans="5:5" s="10" customFormat="1" ht="15" customHeight="1">
      <c r="E1083" s="34"/>
    </row>
    <row r="1084" spans="5:5" s="10" customFormat="1" ht="15" customHeight="1">
      <c r="E1084" s="34"/>
    </row>
    <row r="1085" spans="5:5" s="10" customFormat="1" ht="15" customHeight="1">
      <c r="E1085" s="34"/>
    </row>
    <row r="1086" spans="5:5" s="10" customFormat="1" ht="15" customHeight="1">
      <c r="E1086" s="34"/>
    </row>
    <row r="1087" spans="5:5" s="10" customFormat="1" ht="15" customHeight="1">
      <c r="E1087" s="34"/>
    </row>
    <row r="1088" spans="5:5" s="10" customFormat="1" ht="15" customHeight="1">
      <c r="E1088" s="34"/>
    </row>
    <row r="1089" spans="5:5" s="10" customFormat="1" ht="15" customHeight="1">
      <c r="E1089" s="34"/>
    </row>
    <row r="1090" spans="5:5" s="10" customFormat="1" ht="15" customHeight="1">
      <c r="E1090" s="34"/>
    </row>
    <row r="1091" spans="5:5" s="10" customFormat="1" ht="15" customHeight="1">
      <c r="E1091" s="34"/>
    </row>
    <row r="1092" spans="5:5" s="10" customFormat="1" ht="15" customHeight="1">
      <c r="E1092" s="34"/>
    </row>
    <row r="1093" spans="5:5" s="10" customFormat="1" ht="15" customHeight="1">
      <c r="E1093" s="34"/>
    </row>
    <row r="1094" spans="5:5" s="10" customFormat="1" ht="15" customHeight="1">
      <c r="E1094" s="34"/>
    </row>
    <row r="1095" spans="5:5" s="10" customFormat="1" ht="15" customHeight="1">
      <c r="E1095" s="34"/>
    </row>
    <row r="1096" spans="5:5" s="10" customFormat="1" ht="15" customHeight="1">
      <c r="E1096" s="34"/>
    </row>
    <row r="1097" spans="5:5" s="10" customFormat="1" ht="15" customHeight="1">
      <c r="E1097" s="34"/>
    </row>
    <row r="1098" spans="5:5" s="10" customFormat="1" ht="15" customHeight="1">
      <c r="E1098" s="34"/>
    </row>
    <row r="1099" spans="5:5" s="10" customFormat="1" ht="15" customHeight="1">
      <c r="E1099" s="34"/>
    </row>
    <row r="1100" spans="5:5" s="10" customFormat="1" ht="15" customHeight="1">
      <c r="E1100" s="34"/>
    </row>
    <row r="1101" spans="5:5" s="10" customFormat="1" ht="15" customHeight="1">
      <c r="E1101" s="34"/>
    </row>
    <row r="1102" spans="5:5" s="10" customFormat="1" ht="15" customHeight="1">
      <c r="E1102" s="34"/>
    </row>
    <row r="1103" spans="5:5" s="10" customFormat="1" ht="15" customHeight="1">
      <c r="E1103" s="34"/>
    </row>
    <row r="1104" spans="5:5" s="10" customFormat="1" ht="15" customHeight="1">
      <c r="E1104" s="34"/>
    </row>
    <row r="1105" spans="5:5" s="10" customFormat="1" ht="15" customHeight="1">
      <c r="E1105" s="34"/>
    </row>
    <row r="1106" spans="5:5" s="10" customFormat="1" ht="15" customHeight="1">
      <c r="E1106" s="34"/>
    </row>
    <row r="1107" spans="5:5" s="10" customFormat="1" ht="15" customHeight="1">
      <c r="E1107" s="34"/>
    </row>
    <row r="1108" spans="5:5" s="10" customFormat="1" ht="15" customHeight="1">
      <c r="E1108" s="34"/>
    </row>
    <row r="1109" spans="5:5" s="10" customFormat="1" ht="15" customHeight="1">
      <c r="E1109" s="34"/>
    </row>
    <row r="1110" spans="5:5" s="10" customFormat="1" ht="15" customHeight="1">
      <c r="E1110" s="34"/>
    </row>
    <row r="1111" spans="5:5" s="10" customFormat="1" ht="15" customHeight="1">
      <c r="E1111" s="34"/>
    </row>
    <row r="1112" spans="5:5" s="10" customFormat="1" ht="15" customHeight="1">
      <c r="E1112" s="34"/>
    </row>
    <row r="1113" spans="5:5" s="10" customFormat="1" ht="15" customHeight="1">
      <c r="E1113" s="34"/>
    </row>
    <row r="1114" spans="5:5" s="10" customFormat="1" ht="15" customHeight="1">
      <c r="E1114" s="34"/>
    </row>
    <row r="1115" spans="5:5" s="10" customFormat="1" ht="15" customHeight="1">
      <c r="E1115" s="34"/>
    </row>
    <row r="1116" spans="5:5" s="10" customFormat="1" ht="15" customHeight="1">
      <c r="E1116" s="34"/>
    </row>
    <row r="1117" spans="5:5" s="10" customFormat="1" ht="15" customHeight="1">
      <c r="E1117" s="34"/>
    </row>
    <row r="1118" spans="5:5" s="10" customFormat="1" ht="15" customHeight="1">
      <c r="E1118" s="34"/>
    </row>
    <row r="1119" spans="5:5" s="10" customFormat="1" ht="15" customHeight="1">
      <c r="E1119" s="34"/>
    </row>
    <row r="1120" spans="5:5" s="10" customFormat="1" ht="15" customHeight="1">
      <c r="E1120" s="34"/>
    </row>
    <row r="1121" spans="5:5" s="10" customFormat="1" ht="15" customHeight="1">
      <c r="E1121" s="34"/>
    </row>
    <row r="1122" spans="5:5" s="10" customFormat="1" ht="15" customHeight="1">
      <c r="E1122" s="34"/>
    </row>
    <row r="1123" spans="5:5" s="10" customFormat="1" ht="15" customHeight="1">
      <c r="E1123" s="34"/>
    </row>
    <row r="1124" spans="5:5" s="10" customFormat="1" ht="15" customHeight="1">
      <c r="E1124" s="34"/>
    </row>
    <row r="1125" spans="5:5" s="10" customFormat="1" ht="15" customHeight="1">
      <c r="E1125" s="34"/>
    </row>
    <row r="1126" spans="5:5" s="10" customFormat="1" ht="15" customHeight="1">
      <c r="E1126" s="34"/>
    </row>
    <row r="1127" spans="5:5" s="10" customFormat="1" ht="15" customHeight="1">
      <c r="E1127" s="34"/>
    </row>
    <row r="1128" spans="5:5" s="10" customFormat="1" ht="15" customHeight="1">
      <c r="E1128" s="34"/>
    </row>
    <row r="1129" spans="5:5" s="10" customFormat="1" ht="15" customHeight="1">
      <c r="E1129" s="34"/>
    </row>
    <row r="1130" spans="5:5" s="10" customFormat="1" ht="15" customHeight="1">
      <c r="E1130" s="34"/>
    </row>
    <row r="1131" spans="5:5" s="10" customFormat="1" ht="15" customHeight="1">
      <c r="E1131" s="34"/>
    </row>
    <row r="1132" spans="5:5" s="10" customFormat="1" ht="15" customHeight="1">
      <c r="E1132" s="34"/>
    </row>
    <row r="1133" spans="5:5" s="10" customFormat="1" ht="15" customHeight="1">
      <c r="E1133" s="34"/>
    </row>
    <row r="1134" spans="5:5" s="10" customFormat="1" ht="15" customHeight="1">
      <c r="E1134" s="34"/>
    </row>
    <row r="1135" spans="5:5" s="10" customFormat="1" ht="15" customHeight="1">
      <c r="E1135" s="34"/>
    </row>
    <row r="1136" spans="5:5" s="10" customFormat="1" ht="15" customHeight="1">
      <c r="E1136" s="34"/>
    </row>
    <row r="1137" spans="5:5" s="10" customFormat="1" ht="15" customHeight="1">
      <c r="E1137" s="34"/>
    </row>
    <row r="1138" spans="5:5" s="10" customFormat="1" ht="15" customHeight="1">
      <c r="E1138" s="34"/>
    </row>
    <row r="1139" spans="5:5" s="10" customFormat="1" ht="15" customHeight="1">
      <c r="E1139" s="34"/>
    </row>
    <row r="1140" spans="5:5" s="10" customFormat="1" ht="15" customHeight="1">
      <c r="E1140" s="34"/>
    </row>
    <row r="1141" spans="5:5" s="10" customFormat="1" ht="15" customHeight="1">
      <c r="E1141" s="34"/>
    </row>
    <row r="1142" spans="5:5" s="10" customFormat="1" ht="15" customHeight="1">
      <c r="E1142" s="34"/>
    </row>
    <row r="1143" spans="5:5" s="10" customFormat="1" ht="15" customHeight="1">
      <c r="E1143" s="34"/>
    </row>
    <row r="1144" spans="5:5" s="10" customFormat="1" ht="15" customHeight="1">
      <c r="E1144" s="34"/>
    </row>
    <row r="1145" spans="5:5" s="10" customFormat="1" ht="15" customHeight="1">
      <c r="E1145" s="34"/>
    </row>
    <row r="1146" spans="5:5" s="10" customFormat="1" ht="15" customHeight="1">
      <c r="E1146" s="34"/>
    </row>
    <row r="1147" spans="5:5" s="10" customFormat="1" ht="15" customHeight="1">
      <c r="E1147" s="34"/>
    </row>
    <row r="1148" spans="5:5" s="10" customFormat="1" ht="15" customHeight="1">
      <c r="E1148" s="34"/>
    </row>
    <row r="1149" spans="5:5" s="10" customFormat="1" ht="15" customHeight="1">
      <c r="E1149" s="34"/>
    </row>
    <row r="1150" spans="5:5" s="10" customFormat="1" ht="15" customHeight="1">
      <c r="E1150" s="34"/>
    </row>
    <row r="1151" spans="5:5" s="10" customFormat="1" ht="15" customHeight="1">
      <c r="E1151" s="34"/>
    </row>
    <row r="1152" spans="5:5" s="10" customFormat="1" ht="15" customHeight="1">
      <c r="E1152" s="34"/>
    </row>
    <row r="1153" spans="5:5" s="10" customFormat="1" ht="15" customHeight="1">
      <c r="E1153" s="34"/>
    </row>
    <row r="1154" spans="5:5" s="10" customFormat="1" ht="15" customHeight="1">
      <c r="E1154" s="34"/>
    </row>
    <row r="1155" spans="5:5" s="10" customFormat="1" ht="15" customHeight="1">
      <c r="E1155" s="34"/>
    </row>
    <row r="1156" spans="5:5" s="10" customFormat="1" ht="15" customHeight="1">
      <c r="E1156" s="34"/>
    </row>
    <row r="1157" spans="5:5" s="10" customFormat="1" ht="15" customHeight="1">
      <c r="E1157" s="34"/>
    </row>
    <row r="1158" spans="5:5" s="10" customFormat="1" ht="15" customHeight="1">
      <c r="E1158" s="34"/>
    </row>
    <row r="1159" spans="5:5" s="10" customFormat="1" ht="15" customHeight="1">
      <c r="E1159" s="34"/>
    </row>
    <row r="1160" spans="5:5" s="10" customFormat="1" ht="15" customHeight="1">
      <c r="E1160" s="34"/>
    </row>
    <row r="1161" spans="5:5" s="10" customFormat="1" ht="15" customHeight="1">
      <c r="E1161" s="34"/>
    </row>
    <row r="1162" spans="5:5" s="10" customFormat="1" ht="15" customHeight="1">
      <c r="E1162" s="34"/>
    </row>
    <row r="1163" spans="5:5" s="10" customFormat="1" ht="15" customHeight="1">
      <c r="E1163" s="34"/>
    </row>
    <row r="1164" spans="5:5" s="10" customFormat="1" ht="15" customHeight="1">
      <c r="E1164" s="34"/>
    </row>
    <row r="1165" spans="5:5" s="10" customFormat="1" ht="15" customHeight="1">
      <c r="E1165" s="34"/>
    </row>
    <row r="1166" spans="5:5" s="10" customFormat="1" ht="15" customHeight="1">
      <c r="E1166" s="34"/>
    </row>
    <row r="1167" spans="5:5" s="10" customFormat="1" ht="15" customHeight="1">
      <c r="E1167" s="34"/>
    </row>
    <row r="1168" spans="5:5" s="10" customFormat="1" ht="15" customHeight="1">
      <c r="E1168" s="34"/>
    </row>
    <row r="1169" spans="5:5" s="10" customFormat="1" ht="15" customHeight="1">
      <c r="E1169" s="34"/>
    </row>
    <row r="1170" spans="5:5" s="10" customFormat="1" ht="15" customHeight="1">
      <c r="E1170" s="34"/>
    </row>
    <row r="1171" spans="5:5" s="10" customFormat="1" ht="15" customHeight="1">
      <c r="E1171" s="34"/>
    </row>
    <row r="1172" spans="5:5" s="10" customFormat="1" ht="15" customHeight="1">
      <c r="E1172" s="34"/>
    </row>
    <row r="1173" spans="5:5" s="10" customFormat="1" ht="15" customHeight="1">
      <c r="E1173" s="34"/>
    </row>
    <row r="1174" spans="5:5" s="10" customFormat="1" ht="15" customHeight="1">
      <c r="E1174" s="34"/>
    </row>
    <row r="1175" spans="5:5" s="10" customFormat="1" ht="15" customHeight="1">
      <c r="E1175" s="34"/>
    </row>
    <row r="1176" spans="5:5" s="10" customFormat="1" ht="15" customHeight="1">
      <c r="E1176" s="34"/>
    </row>
    <row r="1177" spans="5:5" s="10" customFormat="1" ht="15" customHeight="1">
      <c r="E1177" s="34"/>
    </row>
    <row r="1178" spans="5:5" s="10" customFormat="1" ht="15" customHeight="1">
      <c r="E1178" s="34"/>
    </row>
    <row r="1179" spans="5:5" s="10" customFormat="1" ht="15" customHeight="1">
      <c r="E1179" s="34"/>
    </row>
    <row r="1180" spans="5:5" s="10" customFormat="1" ht="15" customHeight="1">
      <c r="E1180" s="34"/>
    </row>
    <row r="1181" spans="5:5" s="10" customFormat="1" ht="15" customHeight="1">
      <c r="E1181" s="34"/>
    </row>
    <row r="1182" spans="5:5" s="10" customFormat="1" ht="15" customHeight="1">
      <c r="E1182" s="34"/>
    </row>
    <row r="1183" spans="5:5" s="10" customFormat="1" ht="15" customHeight="1">
      <c r="E1183" s="34"/>
    </row>
    <row r="1184" spans="5:5" s="10" customFormat="1" ht="15" customHeight="1">
      <c r="E1184" s="34"/>
    </row>
    <row r="1185" spans="5:5" s="10" customFormat="1" ht="15" customHeight="1">
      <c r="E1185" s="34"/>
    </row>
    <row r="1186" spans="5:5" s="10" customFormat="1" ht="15" customHeight="1">
      <c r="E1186" s="34"/>
    </row>
    <row r="1187" spans="5:5" s="10" customFormat="1" ht="15" customHeight="1">
      <c r="E1187" s="34"/>
    </row>
    <row r="1188" spans="5:5" s="10" customFormat="1" ht="15" customHeight="1">
      <c r="E1188" s="34"/>
    </row>
    <row r="1189" spans="5:5" s="10" customFormat="1" ht="15" customHeight="1">
      <c r="E1189" s="34"/>
    </row>
    <row r="1190" spans="5:5" s="10" customFormat="1" ht="15" customHeight="1">
      <c r="E1190" s="34"/>
    </row>
    <row r="1191" spans="5:5" s="10" customFormat="1" ht="15" customHeight="1">
      <c r="E1191" s="34"/>
    </row>
    <row r="1192" spans="5:5" s="10" customFormat="1" ht="15" customHeight="1">
      <c r="E1192" s="34"/>
    </row>
    <row r="1193" spans="5:5" s="10" customFormat="1" ht="15" customHeight="1">
      <c r="E1193" s="34"/>
    </row>
    <row r="1194" spans="5:5" s="10" customFormat="1" ht="15" customHeight="1">
      <c r="E1194" s="34"/>
    </row>
    <row r="1195" spans="5:5" s="10" customFormat="1" ht="15" customHeight="1">
      <c r="E1195" s="34"/>
    </row>
    <row r="1196" spans="5:5" s="10" customFormat="1" ht="15" customHeight="1">
      <c r="E1196" s="34"/>
    </row>
    <row r="1197" spans="5:5" s="10" customFormat="1" ht="15" customHeight="1">
      <c r="E1197" s="34"/>
    </row>
    <row r="1198" spans="5:5" s="10" customFormat="1" ht="15" customHeight="1">
      <c r="E1198" s="34"/>
    </row>
    <row r="1199" spans="5:5" s="10" customFormat="1" ht="15" customHeight="1">
      <c r="E1199" s="34"/>
    </row>
    <row r="1200" spans="5:5" s="10" customFormat="1" ht="15" customHeight="1">
      <c r="E1200" s="34"/>
    </row>
    <row r="1201" spans="5:5" s="10" customFormat="1" ht="15" customHeight="1">
      <c r="E1201" s="34"/>
    </row>
    <row r="1202" spans="5:5" s="10" customFormat="1" ht="15" customHeight="1">
      <c r="E1202" s="34"/>
    </row>
    <row r="1203" spans="5:5" s="10" customFormat="1" ht="15" customHeight="1">
      <c r="E1203" s="34"/>
    </row>
    <row r="1204" spans="5:5" s="10" customFormat="1" ht="15" customHeight="1">
      <c r="E1204" s="34"/>
    </row>
    <row r="1205" spans="5:5" s="10" customFormat="1" ht="15" customHeight="1">
      <c r="E1205" s="34"/>
    </row>
    <row r="1206" spans="5:5" s="10" customFormat="1" ht="15" customHeight="1">
      <c r="E1206" s="34"/>
    </row>
    <row r="1207" spans="5:5" s="10" customFormat="1" ht="15" customHeight="1">
      <c r="E1207" s="34"/>
    </row>
    <row r="1208" spans="5:5" s="10" customFormat="1" ht="15" customHeight="1">
      <c r="E1208" s="34"/>
    </row>
    <row r="1209" spans="5:5" s="10" customFormat="1" ht="15" customHeight="1">
      <c r="E1209" s="34"/>
    </row>
    <row r="1210" spans="5:5" s="10" customFormat="1" ht="15" customHeight="1">
      <c r="E1210" s="34"/>
    </row>
    <row r="1211" spans="5:5" s="10" customFormat="1" ht="15" customHeight="1">
      <c r="E1211" s="34"/>
    </row>
    <row r="1212" spans="5:5" s="10" customFormat="1" ht="15" customHeight="1">
      <c r="E1212" s="34"/>
    </row>
    <row r="1213" spans="5:5" s="10" customFormat="1" ht="15" customHeight="1">
      <c r="E1213" s="34"/>
    </row>
    <row r="1214" spans="5:5" s="10" customFormat="1" ht="15" customHeight="1">
      <c r="E1214" s="34"/>
    </row>
    <row r="1215" spans="5:5" s="10" customFormat="1" ht="15" customHeight="1">
      <c r="E1215" s="34"/>
    </row>
    <row r="1216" spans="5:5" s="10" customFormat="1" ht="15" customHeight="1">
      <c r="E1216" s="34"/>
    </row>
    <row r="1217" spans="5:5" s="10" customFormat="1" ht="15" customHeight="1">
      <c r="E1217" s="34"/>
    </row>
    <row r="1218" spans="5:5" s="10" customFormat="1" ht="15" customHeight="1">
      <c r="E1218" s="34"/>
    </row>
    <row r="1219" spans="5:5" s="10" customFormat="1" ht="15" customHeight="1">
      <c r="E1219" s="34"/>
    </row>
    <row r="1220" spans="5:5" s="10" customFormat="1" ht="15" customHeight="1">
      <c r="E1220" s="34"/>
    </row>
    <row r="1221" spans="5:5" s="10" customFormat="1" ht="15" customHeight="1">
      <c r="E1221" s="34"/>
    </row>
    <row r="1222" spans="5:5" s="10" customFormat="1" ht="15" customHeight="1">
      <c r="E1222" s="34"/>
    </row>
    <row r="1223" spans="5:5" s="10" customFormat="1" ht="15" customHeight="1">
      <c r="E1223" s="34"/>
    </row>
    <row r="1224" spans="5:5" s="10" customFormat="1" ht="15" customHeight="1">
      <c r="E1224" s="34"/>
    </row>
    <row r="1225" spans="5:5" s="10" customFormat="1" ht="15" customHeight="1">
      <c r="E1225" s="34"/>
    </row>
    <row r="1226" spans="5:5" s="10" customFormat="1" ht="15" customHeight="1">
      <c r="E1226" s="34"/>
    </row>
    <row r="1227" spans="5:5" s="10" customFormat="1" ht="15" customHeight="1">
      <c r="E1227" s="34"/>
    </row>
    <row r="1228" spans="5:5" s="10" customFormat="1" ht="15" customHeight="1">
      <c r="E1228" s="34"/>
    </row>
    <row r="1229" spans="5:5" s="10" customFormat="1" ht="15" customHeight="1">
      <c r="E1229" s="34"/>
    </row>
    <row r="1230" spans="5:5" s="10" customFormat="1" ht="15" customHeight="1">
      <c r="E1230" s="34"/>
    </row>
    <row r="1231" spans="5:5" s="10" customFormat="1" ht="15" customHeight="1">
      <c r="E1231" s="34"/>
    </row>
    <row r="1232" spans="5:5" s="10" customFormat="1" ht="15" customHeight="1">
      <c r="E1232" s="34"/>
    </row>
    <row r="1233" spans="5:5" s="10" customFormat="1" ht="15" customHeight="1">
      <c r="E1233" s="34"/>
    </row>
    <row r="1234" spans="5:5" s="10" customFormat="1" ht="15" customHeight="1">
      <c r="E1234" s="34"/>
    </row>
    <row r="1235" spans="5:5" s="10" customFormat="1" ht="15" customHeight="1">
      <c r="E1235" s="34"/>
    </row>
    <row r="1236" spans="5:5" s="10" customFormat="1" ht="15" customHeight="1">
      <c r="E1236" s="34"/>
    </row>
    <row r="1237" spans="5:5" s="10" customFormat="1" ht="15" customHeight="1">
      <c r="E1237" s="34"/>
    </row>
    <row r="1238" spans="5:5" s="10" customFormat="1" ht="15" customHeight="1">
      <c r="E1238" s="34"/>
    </row>
    <row r="1239" spans="5:5" s="10" customFormat="1" ht="15" customHeight="1">
      <c r="E1239" s="34"/>
    </row>
    <row r="1240" spans="5:5" s="10" customFormat="1" ht="15" customHeight="1">
      <c r="E1240" s="34"/>
    </row>
    <row r="1241" spans="5:5" s="10" customFormat="1" ht="15" customHeight="1">
      <c r="E1241" s="34"/>
    </row>
    <row r="1242" spans="5:5" s="10" customFormat="1" ht="15" customHeight="1">
      <c r="E1242" s="34"/>
    </row>
    <row r="1243" spans="5:5" s="10" customFormat="1" ht="15" customHeight="1">
      <c r="E1243" s="34"/>
    </row>
    <row r="1244" spans="5:5" s="10" customFormat="1" ht="15" customHeight="1">
      <c r="E1244" s="34"/>
    </row>
    <row r="1245" spans="5:5" s="10" customFormat="1" ht="15" customHeight="1">
      <c r="E1245" s="34"/>
    </row>
    <row r="1246" spans="5:5" s="10" customFormat="1" ht="15" customHeight="1">
      <c r="E1246" s="34"/>
    </row>
    <row r="1247" spans="5:5" s="10" customFormat="1" ht="15" customHeight="1">
      <c r="E1247" s="34"/>
    </row>
    <row r="1248" spans="5:5" s="10" customFormat="1" ht="15" customHeight="1">
      <c r="E1248" s="34"/>
    </row>
    <row r="1249" spans="5:5" s="10" customFormat="1" ht="15" customHeight="1">
      <c r="E1249" s="34"/>
    </row>
    <row r="1250" spans="5:5" s="10" customFormat="1" ht="15" customHeight="1">
      <c r="E1250" s="34"/>
    </row>
    <row r="1251" spans="5:5" s="10" customFormat="1" ht="15" customHeight="1">
      <c r="E1251" s="34"/>
    </row>
    <row r="1252" spans="5:5" s="10" customFormat="1" ht="15" customHeight="1">
      <c r="E1252" s="34"/>
    </row>
    <row r="1253" spans="5:5" s="10" customFormat="1" ht="15" customHeight="1">
      <c r="E1253" s="34"/>
    </row>
    <row r="1254" spans="5:5" s="10" customFormat="1" ht="15" customHeight="1">
      <c r="E1254" s="34"/>
    </row>
    <row r="1255" spans="5:5" s="10" customFormat="1" ht="15" customHeight="1">
      <c r="E1255" s="34"/>
    </row>
    <row r="1256" spans="5:5" s="10" customFormat="1" ht="15" customHeight="1">
      <c r="E1256" s="34"/>
    </row>
    <row r="1257" spans="5:5" s="10" customFormat="1" ht="15" customHeight="1">
      <c r="E1257" s="34"/>
    </row>
    <row r="1258" spans="5:5" s="10" customFormat="1" ht="15" customHeight="1">
      <c r="E1258" s="34"/>
    </row>
    <row r="1259" spans="5:5" s="10" customFormat="1" ht="15" customHeight="1">
      <c r="E1259" s="34"/>
    </row>
    <row r="1260" spans="5:5" s="10" customFormat="1" ht="15" customHeight="1">
      <c r="E1260" s="34"/>
    </row>
    <row r="1261" spans="5:5" s="10" customFormat="1" ht="15" customHeight="1">
      <c r="E1261" s="34"/>
    </row>
    <row r="1262" spans="5:5" s="10" customFormat="1" ht="15" customHeight="1">
      <c r="E1262" s="34"/>
    </row>
    <row r="1263" spans="5:5" s="10" customFormat="1" ht="15" customHeight="1">
      <c r="E1263" s="34"/>
    </row>
    <row r="1264" spans="5:5" s="10" customFormat="1" ht="15" customHeight="1">
      <c r="E1264" s="34"/>
    </row>
    <row r="1265" spans="5:5" s="10" customFormat="1" ht="15" customHeight="1">
      <c r="E1265" s="34"/>
    </row>
    <row r="1266" spans="5:5" s="10" customFormat="1" ht="15" customHeight="1">
      <c r="E1266" s="34"/>
    </row>
    <row r="1267" spans="5:5" s="10" customFormat="1" ht="15" customHeight="1">
      <c r="E1267" s="34"/>
    </row>
    <row r="1268" spans="5:5" s="10" customFormat="1" ht="15" customHeight="1">
      <c r="E1268" s="34"/>
    </row>
    <row r="1269" spans="5:5" s="10" customFormat="1" ht="15" customHeight="1">
      <c r="E1269" s="34"/>
    </row>
    <row r="1270" spans="5:5" s="10" customFormat="1" ht="15" customHeight="1">
      <c r="E1270" s="34"/>
    </row>
    <row r="1271" spans="5:5" s="10" customFormat="1" ht="15" customHeight="1">
      <c r="E1271" s="34"/>
    </row>
    <row r="1272" spans="5:5" s="10" customFormat="1" ht="15" customHeight="1">
      <c r="E1272" s="34"/>
    </row>
    <row r="1273" spans="5:5" s="10" customFormat="1" ht="15" customHeight="1">
      <c r="E1273" s="34"/>
    </row>
    <row r="1274" spans="5:5" s="10" customFormat="1" ht="15" customHeight="1">
      <c r="E1274" s="34"/>
    </row>
    <row r="1275" spans="5:5" s="10" customFormat="1" ht="15" customHeight="1">
      <c r="E1275" s="34"/>
    </row>
    <row r="1276" spans="5:5" s="10" customFormat="1" ht="15" customHeight="1">
      <c r="E1276" s="34"/>
    </row>
    <row r="1277" spans="5:5" s="10" customFormat="1" ht="15" customHeight="1">
      <c r="E1277" s="34"/>
    </row>
    <row r="1278" spans="5:5" s="10" customFormat="1" ht="15" customHeight="1">
      <c r="E1278" s="34"/>
    </row>
    <row r="1279" spans="5:5" s="10" customFormat="1" ht="15" customHeight="1">
      <c r="E1279" s="34"/>
    </row>
    <row r="1280" spans="5:5" s="10" customFormat="1" ht="15" customHeight="1">
      <c r="E1280" s="34"/>
    </row>
    <row r="1281" spans="5:5" s="10" customFormat="1" ht="15" customHeight="1">
      <c r="E1281" s="34"/>
    </row>
    <row r="1282" spans="5:5" s="10" customFormat="1" ht="15" customHeight="1">
      <c r="E1282" s="34"/>
    </row>
    <row r="1283" spans="5:5" s="10" customFormat="1" ht="15" customHeight="1">
      <c r="E1283" s="34"/>
    </row>
    <row r="1284" spans="5:5" s="10" customFormat="1" ht="15" customHeight="1">
      <c r="E1284" s="34"/>
    </row>
    <row r="1285" spans="5:5" s="10" customFormat="1" ht="15" customHeight="1">
      <c r="E1285" s="34"/>
    </row>
    <row r="1286" spans="5:5" s="10" customFormat="1" ht="15" customHeight="1">
      <c r="E1286" s="34"/>
    </row>
    <row r="1287" spans="5:5" s="10" customFormat="1" ht="15" customHeight="1">
      <c r="E1287" s="34"/>
    </row>
    <row r="1288" spans="5:5" s="10" customFormat="1" ht="15" customHeight="1">
      <c r="E1288" s="34"/>
    </row>
    <row r="1289" spans="5:5" s="10" customFormat="1" ht="15" customHeight="1">
      <c r="E1289" s="34"/>
    </row>
    <row r="1290" spans="5:5" s="10" customFormat="1" ht="15" customHeight="1">
      <c r="E1290" s="34"/>
    </row>
    <row r="1291" spans="5:5" s="10" customFormat="1" ht="15" customHeight="1">
      <c r="E1291" s="34"/>
    </row>
    <row r="1292" spans="5:5" s="10" customFormat="1" ht="15" customHeight="1">
      <c r="E1292" s="34"/>
    </row>
    <row r="1293" spans="5:5" s="10" customFormat="1" ht="15" customHeight="1">
      <c r="E1293" s="34"/>
    </row>
    <row r="1294" spans="5:5" s="10" customFormat="1" ht="15" customHeight="1">
      <c r="E1294" s="34"/>
    </row>
    <row r="1295" spans="5:5" s="10" customFormat="1" ht="15" customHeight="1">
      <c r="E1295" s="34"/>
    </row>
    <row r="1296" spans="5:5" s="10" customFormat="1" ht="15" customHeight="1">
      <c r="E1296" s="34"/>
    </row>
    <row r="1297" spans="5:5" s="10" customFormat="1" ht="15" customHeight="1">
      <c r="E1297" s="34"/>
    </row>
    <row r="1298" spans="5:5" s="10" customFormat="1" ht="15" customHeight="1">
      <c r="E1298" s="34"/>
    </row>
    <row r="1299" spans="5:5" s="10" customFormat="1" ht="15" customHeight="1">
      <c r="E1299" s="34"/>
    </row>
    <row r="1300" spans="5:5" s="10" customFormat="1" ht="15" customHeight="1">
      <c r="E1300" s="34"/>
    </row>
    <row r="1301" spans="5:5" s="10" customFormat="1" ht="15" customHeight="1">
      <c r="E1301" s="34"/>
    </row>
    <row r="1302" spans="5:5" s="10" customFormat="1" ht="15" customHeight="1">
      <c r="E1302" s="34"/>
    </row>
    <row r="1303" spans="5:5" s="10" customFormat="1" ht="15" customHeight="1">
      <c r="E1303" s="34"/>
    </row>
    <row r="1304" spans="5:5" s="10" customFormat="1" ht="15" customHeight="1">
      <c r="E1304" s="34"/>
    </row>
    <row r="1305" spans="5:5" s="10" customFormat="1" ht="15" customHeight="1">
      <c r="E1305" s="34"/>
    </row>
    <row r="1306" spans="5:5" s="10" customFormat="1" ht="15" customHeight="1">
      <c r="E1306" s="34"/>
    </row>
    <row r="1307" spans="5:5" s="10" customFormat="1" ht="15" customHeight="1">
      <c r="E1307" s="34"/>
    </row>
    <row r="1308" spans="5:5" s="10" customFormat="1" ht="15" customHeight="1">
      <c r="E1308" s="34"/>
    </row>
    <row r="1309" spans="5:5" s="10" customFormat="1" ht="15" customHeight="1">
      <c r="E1309" s="34"/>
    </row>
    <row r="1310" spans="5:5" s="10" customFormat="1" ht="15" customHeight="1">
      <c r="E1310" s="34"/>
    </row>
    <row r="1311" spans="5:5" s="10" customFormat="1" ht="15" customHeight="1">
      <c r="E1311" s="34"/>
    </row>
    <row r="1312" spans="5:5" s="10" customFormat="1" ht="15" customHeight="1">
      <c r="E1312" s="34"/>
    </row>
    <row r="1313" spans="5:5" s="10" customFormat="1" ht="15" customHeight="1">
      <c r="E1313" s="34"/>
    </row>
    <row r="1314" spans="5:5" s="10" customFormat="1" ht="15" customHeight="1">
      <c r="E1314" s="34"/>
    </row>
    <row r="1315" spans="5:5" s="10" customFormat="1" ht="15" customHeight="1">
      <c r="E1315" s="34"/>
    </row>
    <row r="1316" spans="5:5" s="10" customFormat="1" ht="15" customHeight="1">
      <c r="E1316" s="34"/>
    </row>
    <row r="1317" spans="5:5" s="10" customFormat="1" ht="15" customHeight="1">
      <c r="E1317" s="34"/>
    </row>
    <row r="1318" spans="5:5" s="10" customFormat="1" ht="15" customHeight="1">
      <c r="E1318" s="34"/>
    </row>
    <row r="1319" spans="5:5" s="10" customFormat="1" ht="15" customHeight="1">
      <c r="E1319" s="34"/>
    </row>
    <row r="1320" spans="5:5" s="10" customFormat="1" ht="15" customHeight="1">
      <c r="E1320" s="34"/>
    </row>
    <row r="1321" spans="5:5" s="10" customFormat="1" ht="15" customHeight="1">
      <c r="E1321" s="34"/>
    </row>
    <row r="1322" spans="5:5" s="10" customFormat="1" ht="15" customHeight="1">
      <c r="E1322" s="34"/>
    </row>
    <row r="1323" spans="5:5" s="10" customFormat="1" ht="15" customHeight="1">
      <c r="E1323" s="34"/>
    </row>
    <row r="1324" spans="5:5" s="10" customFormat="1" ht="15" customHeight="1">
      <c r="E1324" s="34"/>
    </row>
    <row r="1325" spans="5:5" s="10" customFormat="1" ht="15" customHeight="1">
      <c r="E1325" s="34"/>
    </row>
    <row r="1326" spans="5:5" s="10" customFormat="1" ht="15" customHeight="1">
      <c r="E1326" s="34"/>
    </row>
    <row r="1327" spans="5:5" s="10" customFormat="1" ht="15" customHeight="1">
      <c r="E1327" s="34"/>
    </row>
    <row r="1328" spans="5:5" s="10" customFormat="1" ht="15" customHeight="1">
      <c r="E1328" s="34"/>
    </row>
    <row r="1329" spans="5:5" s="10" customFormat="1" ht="15" customHeight="1">
      <c r="E1329" s="34"/>
    </row>
    <row r="1330" spans="5:5" s="10" customFormat="1" ht="15" customHeight="1">
      <c r="E1330" s="34"/>
    </row>
    <row r="1331" spans="5:5" s="10" customFormat="1" ht="15" customHeight="1">
      <c r="E1331" s="34"/>
    </row>
    <row r="1332" spans="5:5" s="10" customFormat="1" ht="15" customHeight="1">
      <c r="E1332" s="34"/>
    </row>
    <row r="1333" spans="5:5" s="10" customFormat="1" ht="15" customHeight="1">
      <c r="E1333" s="34"/>
    </row>
    <row r="1334" spans="5:5" s="10" customFormat="1" ht="15" customHeight="1">
      <c r="E1334" s="34"/>
    </row>
    <row r="1335" spans="5:5" s="10" customFormat="1" ht="15" customHeight="1">
      <c r="E1335" s="34"/>
    </row>
    <row r="1336" spans="5:5" s="10" customFormat="1" ht="15" customHeight="1">
      <c r="E1336" s="34"/>
    </row>
    <row r="1337" spans="5:5" s="10" customFormat="1" ht="15" customHeight="1">
      <c r="E1337" s="34"/>
    </row>
    <row r="1338" spans="5:5" s="10" customFormat="1" ht="15" customHeight="1">
      <c r="E1338" s="34"/>
    </row>
    <row r="1339" spans="5:5" s="10" customFormat="1" ht="15" customHeight="1">
      <c r="E1339" s="34"/>
    </row>
    <row r="1340" spans="5:5" s="10" customFormat="1" ht="15" customHeight="1">
      <c r="E1340" s="34"/>
    </row>
    <row r="1341" spans="5:5" s="10" customFormat="1" ht="15" customHeight="1">
      <c r="E1341" s="34"/>
    </row>
    <row r="1342" spans="5:5" s="10" customFormat="1" ht="15" customHeight="1">
      <c r="E1342" s="34"/>
    </row>
    <row r="1343" spans="5:5" s="10" customFormat="1" ht="15" customHeight="1">
      <c r="E1343" s="34"/>
    </row>
    <row r="1344" spans="5:5" s="10" customFormat="1" ht="15" customHeight="1">
      <c r="E1344" s="34"/>
    </row>
    <row r="1345" spans="5:5" s="10" customFormat="1" ht="15" customHeight="1">
      <c r="E1345" s="34"/>
    </row>
    <row r="1346" spans="5:5" s="10" customFormat="1" ht="15" customHeight="1">
      <c r="E1346" s="34"/>
    </row>
    <row r="1347" spans="5:5" s="10" customFormat="1" ht="15" customHeight="1">
      <c r="E1347" s="34"/>
    </row>
    <row r="1348" spans="5:5" s="10" customFormat="1" ht="15" customHeight="1">
      <c r="E1348" s="34"/>
    </row>
    <row r="1349" spans="5:5" s="10" customFormat="1" ht="15" customHeight="1">
      <c r="E1349" s="34"/>
    </row>
    <row r="1350" spans="5:5" s="10" customFormat="1" ht="15" customHeight="1">
      <c r="E1350" s="34"/>
    </row>
    <row r="1351" spans="5:5" s="10" customFormat="1" ht="15" customHeight="1">
      <c r="E1351" s="34"/>
    </row>
    <row r="1352" spans="5:5" s="10" customFormat="1" ht="15" customHeight="1">
      <c r="E1352" s="34"/>
    </row>
    <row r="1353" spans="5:5" s="10" customFormat="1" ht="15" customHeight="1">
      <c r="E1353" s="34"/>
    </row>
    <row r="1354" spans="5:5" s="10" customFormat="1" ht="15" customHeight="1">
      <c r="E1354" s="34"/>
    </row>
    <row r="1355" spans="5:5" s="10" customFormat="1" ht="15" customHeight="1">
      <c r="E1355" s="34"/>
    </row>
    <row r="1356" spans="5:5" s="10" customFormat="1" ht="15" customHeight="1">
      <c r="E1356" s="34"/>
    </row>
    <row r="1357" spans="5:5" s="10" customFormat="1" ht="15" customHeight="1">
      <c r="E1357" s="34"/>
    </row>
    <row r="1358" spans="5:5" s="10" customFormat="1" ht="15" customHeight="1">
      <c r="E1358" s="34"/>
    </row>
    <row r="1359" spans="5:5" s="10" customFormat="1" ht="15" customHeight="1">
      <c r="E1359" s="34"/>
    </row>
    <row r="1360" spans="5:5" s="10" customFormat="1" ht="15" customHeight="1">
      <c r="E1360" s="34"/>
    </row>
    <row r="1361" spans="5:5" s="10" customFormat="1" ht="15" customHeight="1">
      <c r="E1361" s="34"/>
    </row>
    <row r="1362" spans="5:5" s="10" customFormat="1" ht="15" customHeight="1">
      <c r="E1362" s="34"/>
    </row>
    <row r="1363" spans="5:5" s="10" customFormat="1" ht="15" customHeight="1">
      <c r="E1363" s="34"/>
    </row>
    <row r="1364" spans="5:5" s="10" customFormat="1" ht="15" customHeight="1">
      <c r="E1364" s="34"/>
    </row>
    <row r="1365" spans="5:5" s="10" customFormat="1" ht="15" customHeight="1">
      <c r="E1365" s="34"/>
    </row>
    <row r="1366" spans="5:5" s="10" customFormat="1" ht="15" customHeight="1">
      <c r="E1366" s="34"/>
    </row>
    <row r="1367" spans="5:5" s="10" customFormat="1" ht="15" customHeight="1">
      <c r="E1367" s="34"/>
    </row>
    <row r="1368" spans="5:5" s="10" customFormat="1" ht="15" customHeight="1">
      <c r="E1368" s="34"/>
    </row>
    <row r="1369" spans="5:5" s="10" customFormat="1" ht="15" customHeight="1">
      <c r="E1369" s="34"/>
    </row>
    <row r="1370" spans="5:5" s="10" customFormat="1" ht="15" customHeight="1">
      <c r="E1370" s="34"/>
    </row>
    <row r="1371" spans="5:5" s="10" customFormat="1" ht="15" customHeight="1">
      <c r="E1371" s="34"/>
    </row>
    <row r="1372" spans="5:5" s="10" customFormat="1" ht="15" customHeight="1">
      <c r="E1372" s="34"/>
    </row>
    <row r="1373" spans="5:5" s="10" customFormat="1" ht="15" customHeight="1">
      <c r="E1373" s="34"/>
    </row>
    <row r="1374" spans="5:5" s="10" customFormat="1" ht="15" customHeight="1">
      <c r="E1374" s="34"/>
    </row>
    <row r="1375" spans="5:5" s="10" customFormat="1" ht="15" customHeight="1">
      <c r="E1375" s="34"/>
    </row>
    <row r="1376" spans="5:5" s="10" customFormat="1" ht="15" customHeight="1">
      <c r="E1376" s="34"/>
    </row>
    <row r="1377" spans="5:5" s="10" customFormat="1" ht="15" customHeight="1">
      <c r="E1377" s="34"/>
    </row>
    <row r="1378" spans="5:5" s="10" customFormat="1" ht="15" customHeight="1">
      <c r="E1378" s="34"/>
    </row>
    <row r="1379" spans="5:5" s="10" customFormat="1" ht="15" customHeight="1">
      <c r="E1379" s="34"/>
    </row>
    <row r="1380" spans="5:5" s="10" customFormat="1" ht="15" customHeight="1">
      <c r="E1380" s="34"/>
    </row>
    <row r="1381" spans="5:5" s="10" customFormat="1" ht="15" customHeight="1">
      <c r="E1381" s="34"/>
    </row>
    <row r="1382" spans="5:5" s="10" customFormat="1" ht="15" customHeight="1">
      <c r="E1382" s="34"/>
    </row>
    <row r="1383" spans="5:5" s="10" customFormat="1" ht="15" customHeight="1">
      <c r="E1383" s="34"/>
    </row>
    <row r="1384" spans="5:5" s="10" customFormat="1" ht="15" customHeight="1">
      <c r="E1384" s="34"/>
    </row>
    <row r="1385" spans="5:5" s="10" customFormat="1" ht="15" customHeight="1">
      <c r="E1385" s="34"/>
    </row>
    <row r="1386" spans="5:5" s="10" customFormat="1" ht="15" customHeight="1">
      <c r="E1386" s="34"/>
    </row>
    <row r="1387" spans="5:5" s="10" customFormat="1" ht="15" customHeight="1">
      <c r="E1387" s="34"/>
    </row>
    <row r="1388" spans="5:5" s="10" customFormat="1" ht="15" customHeight="1">
      <c r="E1388" s="34"/>
    </row>
    <row r="1389" spans="5:5" s="10" customFormat="1" ht="15" customHeight="1">
      <c r="E1389" s="34"/>
    </row>
    <row r="1390" spans="5:5" s="10" customFormat="1" ht="15" customHeight="1">
      <c r="E1390" s="34"/>
    </row>
    <row r="1391" spans="5:5" s="10" customFormat="1" ht="15" customHeight="1">
      <c r="E1391" s="34"/>
    </row>
    <row r="1392" spans="5:5" s="10" customFormat="1" ht="15" customHeight="1">
      <c r="E1392" s="34"/>
    </row>
    <row r="1393" spans="5:5" s="10" customFormat="1" ht="15" customHeight="1">
      <c r="E1393" s="34"/>
    </row>
    <row r="1394" spans="5:5" s="10" customFormat="1" ht="15" customHeight="1">
      <c r="E1394" s="34"/>
    </row>
    <row r="1395" spans="5:5" s="10" customFormat="1" ht="15" customHeight="1">
      <c r="E1395" s="34"/>
    </row>
    <row r="1396" spans="5:5" s="10" customFormat="1" ht="15" customHeight="1">
      <c r="E1396" s="34"/>
    </row>
    <row r="1397" spans="5:5" s="10" customFormat="1" ht="15" customHeight="1">
      <c r="E1397" s="34"/>
    </row>
    <row r="1398" spans="5:5" s="10" customFormat="1" ht="15" customHeight="1">
      <c r="E1398" s="34"/>
    </row>
    <row r="1399" spans="5:5" s="10" customFormat="1" ht="15" customHeight="1">
      <c r="E1399" s="34"/>
    </row>
    <row r="1400" spans="5:5" s="10" customFormat="1" ht="15" customHeight="1">
      <c r="E1400" s="34"/>
    </row>
    <row r="1401" spans="5:5" s="10" customFormat="1" ht="15" customHeight="1">
      <c r="E1401" s="34"/>
    </row>
    <row r="1402" spans="5:5" s="10" customFormat="1" ht="15" customHeight="1">
      <c r="E1402" s="34"/>
    </row>
    <row r="1403" spans="5:5" s="10" customFormat="1" ht="15" customHeight="1">
      <c r="E1403" s="34"/>
    </row>
    <row r="1404" spans="5:5" s="10" customFormat="1" ht="15" customHeight="1">
      <c r="E1404" s="34"/>
    </row>
    <row r="1405" spans="5:5" s="10" customFormat="1" ht="15" customHeight="1">
      <c r="E1405" s="34"/>
    </row>
    <row r="1406" spans="5:5" s="10" customFormat="1" ht="15" customHeight="1">
      <c r="E1406" s="34"/>
    </row>
    <row r="1407" spans="5:5" s="10" customFormat="1" ht="15" customHeight="1">
      <c r="E1407" s="34"/>
    </row>
    <row r="1408" spans="5:5" s="10" customFormat="1" ht="15" customHeight="1">
      <c r="E1408" s="34"/>
    </row>
    <row r="1409" spans="5:5" s="10" customFormat="1" ht="15" customHeight="1">
      <c r="E1409" s="34"/>
    </row>
    <row r="1410" spans="5:5" s="10" customFormat="1" ht="15" customHeight="1">
      <c r="E1410" s="34"/>
    </row>
    <row r="1411" spans="5:5" s="10" customFormat="1" ht="15" customHeight="1">
      <c r="E1411" s="34"/>
    </row>
    <row r="1412" spans="5:5" s="10" customFormat="1" ht="15" customHeight="1">
      <c r="E1412" s="34"/>
    </row>
    <row r="1413" spans="5:5" s="10" customFormat="1" ht="15" customHeight="1">
      <c r="E1413" s="34"/>
    </row>
    <row r="1414" spans="5:5" s="10" customFormat="1" ht="15" customHeight="1">
      <c r="E1414" s="34"/>
    </row>
    <row r="1415" spans="5:5" s="10" customFormat="1" ht="15" customHeight="1">
      <c r="E1415" s="34"/>
    </row>
    <row r="1416" spans="5:5" s="10" customFormat="1" ht="15" customHeight="1">
      <c r="E1416" s="34"/>
    </row>
    <row r="1417" spans="5:5" s="10" customFormat="1" ht="15" customHeight="1">
      <c r="E1417" s="34"/>
    </row>
    <row r="1418" spans="5:5" s="10" customFormat="1" ht="15" customHeight="1">
      <c r="E1418" s="34"/>
    </row>
    <row r="1419" spans="5:5" s="10" customFormat="1" ht="15" customHeight="1">
      <c r="E1419" s="34"/>
    </row>
    <row r="1420" spans="5:5" s="10" customFormat="1" ht="15" customHeight="1">
      <c r="E1420" s="34"/>
    </row>
    <row r="1421" spans="5:5" s="10" customFormat="1" ht="15" customHeight="1">
      <c r="E1421" s="34"/>
    </row>
    <row r="1422" spans="5:5" s="10" customFormat="1" ht="15" customHeight="1">
      <c r="E1422" s="34"/>
    </row>
    <row r="1423" spans="5:5" s="10" customFormat="1" ht="15" customHeight="1">
      <c r="E1423" s="34"/>
    </row>
    <row r="1424" spans="5:5" s="10" customFormat="1" ht="15" customHeight="1">
      <c r="E1424" s="34"/>
    </row>
    <row r="1425" spans="5:5" s="10" customFormat="1" ht="15" customHeight="1">
      <c r="E1425" s="34"/>
    </row>
    <row r="1426" spans="5:5" s="10" customFormat="1" ht="15" customHeight="1">
      <c r="E1426" s="34"/>
    </row>
    <row r="1427" spans="5:5" s="10" customFormat="1" ht="15" customHeight="1">
      <c r="E1427" s="34"/>
    </row>
    <row r="1428" spans="5:5" s="10" customFormat="1" ht="15" customHeight="1">
      <c r="E1428" s="34"/>
    </row>
    <row r="1429" spans="5:5" s="10" customFormat="1" ht="15" customHeight="1">
      <c r="E1429" s="34"/>
    </row>
    <row r="1430" spans="5:5" s="10" customFormat="1" ht="15" customHeight="1">
      <c r="E1430" s="34"/>
    </row>
    <row r="1431" spans="5:5" s="10" customFormat="1" ht="15" customHeight="1">
      <c r="E1431" s="34"/>
    </row>
    <row r="1432" spans="5:5" s="10" customFormat="1" ht="15" customHeight="1">
      <c r="E1432" s="34"/>
    </row>
    <row r="1433" spans="5:5" s="10" customFormat="1" ht="15" customHeight="1">
      <c r="E1433" s="34"/>
    </row>
    <row r="1434" spans="5:5" s="10" customFormat="1" ht="15" customHeight="1">
      <c r="E1434" s="34"/>
    </row>
    <row r="1435" spans="5:5" s="10" customFormat="1" ht="15" customHeight="1">
      <c r="E1435" s="34"/>
    </row>
    <row r="1436" spans="5:5" s="10" customFormat="1" ht="15" customHeight="1">
      <c r="E1436" s="34"/>
    </row>
    <row r="1437" spans="5:5" s="10" customFormat="1" ht="15" customHeight="1">
      <c r="E1437" s="34"/>
    </row>
    <row r="1438" spans="5:5" s="10" customFormat="1" ht="15" customHeight="1">
      <c r="E1438" s="34"/>
    </row>
    <row r="1439" spans="5:5" s="10" customFormat="1" ht="15" customHeight="1">
      <c r="E1439" s="34"/>
    </row>
    <row r="1440" spans="5:5" s="10" customFormat="1" ht="15" customHeight="1">
      <c r="E1440" s="34"/>
    </row>
    <row r="1441" spans="5:5" s="10" customFormat="1" ht="15" customHeight="1">
      <c r="E1441" s="34"/>
    </row>
    <row r="1442" spans="5:5" s="10" customFormat="1" ht="15" customHeight="1">
      <c r="E1442" s="34"/>
    </row>
    <row r="1443" spans="5:5" s="10" customFormat="1" ht="15" customHeight="1">
      <c r="E1443" s="34"/>
    </row>
    <row r="1444" spans="5:5" s="10" customFormat="1" ht="15" customHeight="1">
      <c r="E1444" s="34"/>
    </row>
    <row r="1445" spans="5:5" s="10" customFormat="1" ht="15" customHeight="1">
      <c r="E1445" s="34"/>
    </row>
    <row r="1446" spans="5:5" s="10" customFormat="1" ht="15" customHeight="1">
      <c r="E1446" s="34"/>
    </row>
    <row r="1447" spans="5:5" s="10" customFormat="1" ht="15" customHeight="1">
      <c r="E1447" s="34"/>
    </row>
    <row r="1448" spans="5:5" s="10" customFormat="1" ht="15" customHeight="1">
      <c r="E1448" s="34"/>
    </row>
    <row r="1449" spans="5:5" s="10" customFormat="1" ht="15" customHeight="1">
      <c r="E1449" s="34"/>
    </row>
    <row r="1450" spans="5:5" s="10" customFormat="1" ht="15" customHeight="1">
      <c r="E1450" s="34"/>
    </row>
    <row r="1451" spans="5:5" s="10" customFormat="1" ht="15" customHeight="1">
      <c r="E1451" s="34"/>
    </row>
    <row r="1452" spans="5:5" s="10" customFormat="1" ht="15" customHeight="1">
      <c r="E1452" s="34"/>
    </row>
    <row r="1453" spans="5:5" s="10" customFormat="1" ht="15" customHeight="1">
      <c r="E1453" s="34"/>
    </row>
    <row r="1454" spans="5:5" s="10" customFormat="1" ht="15" customHeight="1">
      <c r="E1454" s="34"/>
    </row>
    <row r="1455" spans="5:5" s="10" customFormat="1" ht="15" customHeight="1">
      <c r="E1455" s="34"/>
    </row>
    <row r="1456" spans="5:5" s="10" customFormat="1" ht="15" customHeight="1">
      <c r="E1456" s="34"/>
    </row>
    <row r="1457" spans="5:5" s="10" customFormat="1" ht="15" customHeight="1">
      <c r="E1457" s="34"/>
    </row>
    <row r="1458" spans="5:5" s="10" customFormat="1" ht="15" customHeight="1">
      <c r="E1458" s="34"/>
    </row>
    <row r="1459" spans="5:5" s="10" customFormat="1" ht="15" customHeight="1">
      <c r="E1459" s="34"/>
    </row>
    <row r="1460" spans="5:5" s="10" customFormat="1" ht="15" customHeight="1">
      <c r="E1460" s="34"/>
    </row>
    <row r="1461" spans="5:5" s="10" customFormat="1" ht="15" customHeight="1">
      <c r="E1461" s="34"/>
    </row>
    <row r="1462" spans="5:5" s="10" customFormat="1" ht="15" customHeight="1">
      <c r="E1462" s="34"/>
    </row>
    <row r="1463" spans="5:5" s="10" customFormat="1" ht="15" customHeight="1">
      <c r="E1463" s="34"/>
    </row>
    <row r="1464" spans="5:5" s="10" customFormat="1" ht="15" customHeight="1">
      <c r="E1464" s="34"/>
    </row>
    <row r="1465" spans="5:5" s="10" customFormat="1" ht="15" customHeight="1">
      <c r="E1465" s="34"/>
    </row>
    <row r="1466" spans="5:5" s="10" customFormat="1" ht="15" customHeight="1">
      <c r="E1466" s="34"/>
    </row>
    <row r="1467" spans="5:5" s="10" customFormat="1" ht="15" customHeight="1">
      <c r="E1467" s="34"/>
    </row>
    <row r="1468" spans="5:5" s="10" customFormat="1" ht="15" customHeight="1">
      <c r="E1468" s="34"/>
    </row>
    <row r="1469" spans="5:5" s="10" customFormat="1" ht="15" customHeight="1">
      <c r="E1469" s="34"/>
    </row>
    <row r="1470" spans="5:5" s="10" customFormat="1" ht="15" customHeight="1">
      <c r="E1470" s="34"/>
    </row>
    <row r="1471" spans="5:5" s="10" customFormat="1" ht="15" customHeight="1">
      <c r="E1471" s="34"/>
    </row>
    <row r="1472" spans="5:5" s="10" customFormat="1" ht="15" customHeight="1">
      <c r="E1472" s="34"/>
    </row>
    <row r="1473" spans="5:5" s="10" customFormat="1" ht="15" customHeight="1">
      <c r="E1473" s="34"/>
    </row>
    <row r="1474" spans="5:5" s="10" customFormat="1" ht="15" customHeight="1">
      <c r="E1474" s="34"/>
    </row>
    <row r="1475" spans="5:5" s="10" customFormat="1" ht="15" customHeight="1">
      <c r="E1475" s="34"/>
    </row>
    <row r="1476" spans="5:5" s="10" customFormat="1" ht="15" customHeight="1">
      <c r="E1476" s="34"/>
    </row>
    <row r="1477" spans="5:5" s="10" customFormat="1" ht="15" customHeight="1">
      <c r="E1477" s="34"/>
    </row>
    <row r="1478" spans="5:5" s="10" customFormat="1" ht="15" customHeight="1">
      <c r="E1478" s="34"/>
    </row>
    <row r="1479" spans="5:5" s="10" customFormat="1" ht="15" customHeight="1">
      <c r="E1479" s="34"/>
    </row>
    <row r="1480" spans="5:5" s="10" customFormat="1" ht="15" customHeight="1">
      <c r="E1480" s="34"/>
    </row>
    <row r="1481" spans="5:5" s="10" customFormat="1" ht="15" customHeight="1">
      <c r="E1481" s="34"/>
    </row>
    <row r="1482" spans="5:5" s="10" customFormat="1" ht="15" customHeight="1">
      <c r="E1482" s="34"/>
    </row>
    <row r="1483" spans="5:5" s="10" customFormat="1" ht="15" customHeight="1">
      <c r="E1483" s="34"/>
    </row>
    <row r="1484" spans="5:5" s="10" customFormat="1" ht="15" customHeight="1">
      <c r="E1484" s="34"/>
    </row>
    <row r="1485" spans="5:5" s="10" customFormat="1" ht="15" customHeight="1">
      <c r="E1485" s="34"/>
    </row>
    <row r="1486" spans="5:5" s="10" customFormat="1" ht="15" customHeight="1">
      <c r="E1486" s="34"/>
    </row>
    <row r="1487" spans="5:5" s="10" customFormat="1" ht="15" customHeight="1">
      <c r="E1487" s="34"/>
    </row>
    <row r="1488" spans="5:5" s="10" customFormat="1" ht="15" customHeight="1">
      <c r="E1488" s="34"/>
    </row>
    <row r="1489" spans="5:5" s="10" customFormat="1" ht="15" customHeight="1">
      <c r="E1489" s="34"/>
    </row>
    <row r="1490" spans="5:5" s="10" customFormat="1" ht="15" customHeight="1">
      <c r="E1490" s="34"/>
    </row>
    <row r="1491" spans="5:5" s="10" customFormat="1" ht="15" customHeight="1">
      <c r="E1491" s="34"/>
    </row>
    <row r="1492" spans="5:5" s="10" customFormat="1" ht="15" customHeight="1">
      <c r="E1492" s="34"/>
    </row>
    <row r="1493" spans="5:5" s="10" customFormat="1" ht="15" customHeight="1">
      <c r="E1493" s="34"/>
    </row>
    <row r="1494" spans="5:5" s="10" customFormat="1" ht="15" customHeight="1">
      <c r="E1494" s="34"/>
    </row>
    <row r="1495" spans="5:5" s="10" customFormat="1" ht="15" customHeight="1">
      <c r="E1495" s="34"/>
    </row>
    <row r="1496" spans="5:5" s="10" customFormat="1" ht="15" customHeight="1">
      <c r="E1496" s="34"/>
    </row>
    <row r="1497" spans="5:5" s="10" customFormat="1" ht="15" customHeight="1">
      <c r="E1497" s="34"/>
    </row>
    <row r="1498" spans="5:5" s="10" customFormat="1" ht="15" customHeight="1">
      <c r="E1498" s="34"/>
    </row>
    <row r="1499" spans="5:5" s="10" customFormat="1" ht="15" customHeight="1">
      <c r="E1499" s="34"/>
    </row>
    <row r="1500" spans="5:5" s="10" customFormat="1" ht="15" customHeight="1">
      <c r="E1500" s="34"/>
    </row>
    <row r="1501" spans="5:5" s="10" customFormat="1" ht="15" customHeight="1">
      <c r="E1501" s="34"/>
    </row>
    <row r="1502" spans="5:5" s="10" customFormat="1" ht="15" customHeight="1">
      <c r="E1502" s="34"/>
    </row>
    <row r="1503" spans="5:5" s="10" customFormat="1" ht="15" customHeight="1">
      <c r="E1503" s="34"/>
    </row>
    <row r="1504" spans="5:5" s="10" customFormat="1" ht="15" customHeight="1">
      <c r="E1504" s="34"/>
    </row>
    <row r="1505" spans="5:5" s="10" customFormat="1" ht="15" customHeight="1">
      <c r="E1505" s="34"/>
    </row>
    <row r="1506" spans="5:5" s="10" customFormat="1" ht="15" customHeight="1">
      <c r="E1506" s="34"/>
    </row>
    <row r="1507" spans="5:5" s="10" customFormat="1" ht="15" customHeight="1">
      <c r="E1507" s="34"/>
    </row>
    <row r="1508" spans="5:5" s="10" customFormat="1" ht="15" customHeight="1">
      <c r="E1508" s="34"/>
    </row>
    <row r="1509" spans="5:5" s="10" customFormat="1" ht="15" customHeight="1">
      <c r="E1509" s="34"/>
    </row>
    <row r="1510" spans="5:5" s="10" customFormat="1" ht="15" customHeight="1">
      <c r="E1510" s="34"/>
    </row>
    <row r="1511" spans="5:5" s="10" customFormat="1" ht="15" customHeight="1">
      <c r="E1511" s="34"/>
    </row>
    <row r="1512" spans="5:5" s="10" customFormat="1" ht="15" customHeight="1">
      <c r="E1512" s="34"/>
    </row>
    <row r="1513" spans="5:5" s="10" customFormat="1" ht="15" customHeight="1">
      <c r="E1513" s="34"/>
    </row>
    <row r="1514" spans="5:5" s="10" customFormat="1" ht="15" customHeight="1">
      <c r="E1514" s="34"/>
    </row>
    <row r="1515" spans="5:5" s="10" customFormat="1" ht="15" customHeight="1">
      <c r="E1515" s="34"/>
    </row>
    <row r="1516" spans="5:5" s="10" customFormat="1" ht="15" customHeight="1">
      <c r="E1516" s="34"/>
    </row>
    <row r="1517" spans="5:5" s="10" customFormat="1" ht="15" customHeight="1">
      <c r="E1517" s="34"/>
    </row>
    <row r="1518" spans="5:5" s="10" customFormat="1" ht="15" customHeight="1">
      <c r="E1518" s="34"/>
    </row>
    <row r="1519" spans="5:5" s="10" customFormat="1" ht="15" customHeight="1">
      <c r="E1519" s="34"/>
    </row>
    <row r="1520" spans="5:5" s="10" customFormat="1" ht="15" customHeight="1">
      <c r="E1520" s="34"/>
    </row>
    <row r="1521" spans="5:5" s="10" customFormat="1" ht="15" customHeight="1">
      <c r="E1521" s="34"/>
    </row>
    <row r="1522" spans="5:5" s="10" customFormat="1" ht="15" customHeight="1">
      <c r="E1522" s="34"/>
    </row>
    <row r="1523" spans="5:5" s="10" customFormat="1" ht="15" customHeight="1">
      <c r="E1523" s="34"/>
    </row>
    <row r="1524" spans="5:5" s="10" customFormat="1" ht="15" customHeight="1">
      <c r="E1524" s="34"/>
    </row>
    <row r="1525" spans="5:5" s="10" customFormat="1" ht="15" customHeight="1">
      <c r="E1525" s="34"/>
    </row>
    <row r="1526" spans="5:5" s="10" customFormat="1" ht="15" customHeight="1">
      <c r="E1526" s="34"/>
    </row>
    <row r="1527" spans="5:5" s="10" customFormat="1" ht="15" customHeight="1">
      <c r="E1527" s="34"/>
    </row>
    <row r="1528" spans="5:5" s="10" customFormat="1" ht="15" customHeight="1">
      <c r="E1528" s="34"/>
    </row>
    <row r="1529" spans="5:5" s="10" customFormat="1" ht="15" customHeight="1">
      <c r="E1529" s="34"/>
    </row>
    <row r="1530" spans="5:5" s="10" customFormat="1" ht="15" customHeight="1">
      <c r="E1530" s="34"/>
    </row>
    <row r="1531" spans="5:5" s="10" customFormat="1" ht="15" customHeight="1">
      <c r="E1531" s="34"/>
    </row>
    <row r="1532" spans="5:5" s="10" customFormat="1" ht="15" customHeight="1">
      <c r="E1532" s="34"/>
    </row>
    <row r="1533" spans="5:5" s="10" customFormat="1" ht="15" customHeight="1">
      <c r="E1533" s="34"/>
    </row>
    <row r="1534" spans="5:5" s="10" customFormat="1" ht="15" customHeight="1">
      <c r="E1534" s="34"/>
    </row>
    <row r="1535" spans="5:5" s="10" customFormat="1" ht="15" customHeight="1">
      <c r="E1535" s="34"/>
    </row>
    <row r="1536" spans="5:5" s="10" customFormat="1" ht="15" customHeight="1">
      <c r="E1536" s="34"/>
    </row>
    <row r="1537" spans="5:5" s="10" customFormat="1" ht="15" customHeight="1">
      <c r="E1537" s="34"/>
    </row>
    <row r="1538" spans="5:5" s="10" customFormat="1" ht="15" customHeight="1">
      <c r="E1538" s="34"/>
    </row>
    <row r="1539" spans="5:5" s="10" customFormat="1" ht="15" customHeight="1">
      <c r="E1539" s="34"/>
    </row>
    <row r="1540" spans="5:5" s="10" customFormat="1" ht="15" customHeight="1">
      <c r="E1540" s="34"/>
    </row>
    <row r="1541" spans="5:5" s="10" customFormat="1" ht="15" customHeight="1">
      <c r="E1541" s="34"/>
    </row>
    <row r="1542" spans="5:5" s="10" customFormat="1" ht="15" customHeight="1">
      <c r="E1542" s="34"/>
    </row>
    <row r="1543" spans="5:5" s="10" customFormat="1" ht="15" customHeight="1">
      <c r="E1543" s="34"/>
    </row>
    <row r="1544" spans="5:5" s="10" customFormat="1" ht="15" customHeight="1">
      <c r="E1544" s="34"/>
    </row>
    <row r="1545" spans="5:5" s="10" customFormat="1" ht="15" customHeight="1">
      <c r="E1545" s="34"/>
    </row>
    <row r="1546" spans="5:5" s="10" customFormat="1" ht="15" customHeight="1">
      <c r="E1546" s="34"/>
    </row>
    <row r="1547" spans="5:5" s="10" customFormat="1" ht="15" customHeight="1">
      <c r="E1547" s="34"/>
    </row>
    <row r="1548" spans="5:5" s="10" customFormat="1" ht="15" customHeight="1">
      <c r="E1548" s="34"/>
    </row>
    <row r="1549" spans="5:5" s="10" customFormat="1" ht="15" customHeight="1">
      <c r="E1549" s="34"/>
    </row>
    <row r="1550" spans="5:5" s="10" customFormat="1" ht="15" customHeight="1">
      <c r="E1550" s="34"/>
    </row>
    <row r="1551" spans="5:5" s="10" customFormat="1" ht="15" customHeight="1">
      <c r="E1551" s="34"/>
    </row>
    <row r="1552" spans="5:5" s="10" customFormat="1" ht="15" customHeight="1">
      <c r="E1552" s="34"/>
    </row>
    <row r="1553" spans="5:5" s="10" customFormat="1" ht="15" customHeight="1">
      <c r="E1553" s="34"/>
    </row>
    <row r="1554" spans="5:5" s="10" customFormat="1" ht="15" customHeight="1">
      <c r="E1554" s="34"/>
    </row>
    <row r="1555" spans="5:5" s="10" customFormat="1" ht="15" customHeight="1">
      <c r="E1555" s="34"/>
    </row>
    <row r="1556" spans="5:5" s="10" customFormat="1" ht="15" customHeight="1">
      <c r="E1556" s="34"/>
    </row>
    <row r="1557" spans="5:5" s="10" customFormat="1" ht="15" customHeight="1">
      <c r="E1557" s="34"/>
    </row>
    <row r="1558" spans="5:5" s="10" customFormat="1" ht="15" customHeight="1">
      <c r="E1558" s="34"/>
    </row>
    <row r="1559" spans="5:5" s="10" customFormat="1" ht="15" customHeight="1">
      <c r="E1559" s="34"/>
    </row>
    <row r="1560" spans="5:5" s="10" customFormat="1" ht="15" customHeight="1">
      <c r="E1560" s="34"/>
    </row>
    <row r="1561" spans="5:5" s="10" customFormat="1" ht="15" customHeight="1">
      <c r="E1561" s="34"/>
    </row>
    <row r="1562" spans="5:5" s="10" customFormat="1" ht="15" customHeight="1">
      <c r="E1562" s="34"/>
    </row>
    <row r="1563" spans="5:5" s="10" customFormat="1" ht="15" customHeight="1">
      <c r="E1563" s="34"/>
    </row>
    <row r="1564" spans="5:5" s="10" customFormat="1" ht="15" customHeight="1">
      <c r="E1564" s="34"/>
    </row>
    <row r="1565" spans="5:5" s="10" customFormat="1" ht="15" customHeight="1">
      <c r="E1565" s="34"/>
    </row>
    <row r="1566" spans="5:5" s="10" customFormat="1" ht="15" customHeight="1">
      <c r="E1566" s="34"/>
    </row>
    <row r="1567" spans="5:5" s="10" customFormat="1" ht="15" customHeight="1">
      <c r="E1567" s="34"/>
    </row>
    <row r="1568" spans="5:5" s="10" customFormat="1" ht="15" customHeight="1">
      <c r="E1568" s="34"/>
    </row>
    <row r="1569" spans="5:5" s="10" customFormat="1" ht="15" customHeight="1">
      <c r="E1569" s="34"/>
    </row>
    <row r="1570" spans="5:5" s="10" customFormat="1" ht="15" customHeight="1">
      <c r="E1570" s="34"/>
    </row>
    <row r="1571" spans="5:5" s="10" customFormat="1" ht="15" customHeight="1">
      <c r="E1571" s="34"/>
    </row>
    <row r="1572" spans="5:5" s="10" customFormat="1" ht="15" customHeight="1">
      <c r="E1572" s="34"/>
    </row>
    <row r="1573" spans="5:5" s="10" customFormat="1" ht="15" customHeight="1">
      <c r="E1573" s="34"/>
    </row>
    <row r="1574" spans="5:5" s="10" customFormat="1" ht="15" customHeight="1">
      <c r="E1574" s="34"/>
    </row>
    <row r="1575" spans="5:5" s="10" customFormat="1" ht="15" customHeight="1">
      <c r="E1575" s="34"/>
    </row>
    <row r="1576" spans="5:5" s="10" customFormat="1" ht="15" customHeight="1">
      <c r="E1576" s="34"/>
    </row>
    <row r="1577" spans="5:5" s="10" customFormat="1" ht="15" customHeight="1">
      <c r="E1577" s="34"/>
    </row>
    <row r="1578" spans="5:5" s="10" customFormat="1" ht="15" customHeight="1">
      <c r="E1578" s="34"/>
    </row>
    <row r="1579" spans="5:5" s="10" customFormat="1" ht="15" customHeight="1">
      <c r="E1579" s="34"/>
    </row>
    <row r="1580" spans="5:5" s="10" customFormat="1" ht="15" customHeight="1">
      <c r="E1580" s="34"/>
    </row>
    <row r="1581" spans="5:5" s="10" customFormat="1" ht="15" customHeight="1">
      <c r="E1581" s="34"/>
    </row>
    <row r="1582" spans="5:5" s="10" customFormat="1" ht="15" customHeight="1">
      <c r="E1582" s="34"/>
    </row>
    <row r="1583" spans="5:5" s="10" customFormat="1" ht="15" customHeight="1">
      <c r="E1583" s="34"/>
    </row>
    <row r="1584" spans="5:5" s="10" customFormat="1" ht="15" customHeight="1">
      <c r="E1584" s="34"/>
    </row>
    <row r="1585" spans="5:5" s="10" customFormat="1" ht="15" customHeight="1">
      <c r="E1585" s="34"/>
    </row>
    <row r="1586" spans="5:5" s="10" customFormat="1" ht="15" customHeight="1">
      <c r="E1586" s="34"/>
    </row>
    <row r="1587" spans="5:5" s="10" customFormat="1" ht="15" customHeight="1">
      <c r="E1587" s="34"/>
    </row>
    <row r="1588" spans="5:5" s="10" customFormat="1" ht="15" customHeight="1">
      <c r="E1588" s="34"/>
    </row>
    <row r="1589" spans="5:5" s="10" customFormat="1" ht="15" customHeight="1">
      <c r="E1589" s="34"/>
    </row>
    <row r="1590" spans="5:5" s="10" customFormat="1" ht="15" customHeight="1">
      <c r="E1590" s="34"/>
    </row>
    <row r="1591" spans="5:5" s="10" customFormat="1" ht="15" customHeight="1">
      <c r="E1591" s="34"/>
    </row>
    <row r="1592" spans="5:5" s="10" customFormat="1" ht="15" customHeight="1">
      <c r="E1592" s="34"/>
    </row>
    <row r="1593" spans="5:5" s="10" customFormat="1" ht="15" customHeight="1">
      <c r="E1593" s="34"/>
    </row>
    <row r="1594" spans="5:5" s="10" customFormat="1" ht="15" customHeight="1">
      <c r="E1594" s="34"/>
    </row>
    <row r="1595" spans="5:5" s="10" customFormat="1" ht="15" customHeight="1">
      <c r="E1595" s="34"/>
    </row>
    <row r="1596" spans="5:5" s="10" customFormat="1" ht="15" customHeight="1">
      <c r="E1596" s="34"/>
    </row>
    <row r="1597" spans="5:5" s="10" customFormat="1" ht="15" customHeight="1">
      <c r="E1597" s="34"/>
    </row>
    <row r="1598" spans="5:5" s="10" customFormat="1" ht="15" customHeight="1">
      <c r="E1598" s="34"/>
    </row>
    <row r="1599" spans="5:5" s="10" customFormat="1" ht="15" customHeight="1">
      <c r="E1599" s="34"/>
    </row>
    <row r="1600" spans="5:5" s="10" customFormat="1" ht="15" customHeight="1">
      <c r="E1600" s="34"/>
    </row>
    <row r="1601" spans="5:5" s="10" customFormat="1" ht="15" customHeight="1">
      <c r="E1601" s="34"/>
    </row>
    <row r="1602" spans="5:5" s="10" customFormat="1" ht="15" customHeight="1">
      <c r="E1602" s="34"/>
    </row>
    <row r="1603" spans="5:5" s="10" customFormat="1" ht="15" customHeight="1">
      <c r="E1603" s="34"/>
    </row>
    <row r="1604" spans="5:5" s="10" customFormat="1" ht="15" customHeight="1">
      <c r="E1604" s="34"/>
    </row>
    <row r="1605" spans="5:5" s="10" customFormat="1" ht="15" customHeight="1">
      <c r="E1605" s="34"/>
    </row>
    <row r="1606" spans="5:5" s="10" customFormat="1" ht="15" customHeight="1">
      <c r="E1606" s="34"/>
    </row>
    <row r="1607" spans="5:5" s="10" customFormat="1" ht="15" customHeight="1">
      <c r="E1607" s="34"/>
    </row>
    <row r="1608" spans="5:5" s="10" customFormat="1" ht="15" customHeight="1">
      <c r="E1608" s="34"/>
    </row>
    <row r="1609" spans="5:5" s="10" customFormat="1" ht="15" customHeight="1">
      <c r="E1609" s="34"/>
    </row>
    <row r="1610" spans="5:5" s="10" customFormat="1" ht="15" customHeight="1">
      <c r="E1610" s="34"/>
    </row>
    <row r="1611" spans="5:5" s="10" customFormat="1" ht="15" customHeight="1">
      <c r="E1611" s="34"/>
    </row>
    <row r="1612" spans="5:5" s="10" customFormat="1" ht="15" customHeight="1">
      <c r="E1612" s="34"/>
    </row>
    <row r="1613" spans="5:5" s="10" customFormat="1" ht="15" customHeight="1">
      <c r="E1613" s="34"/>
    </row>
    <row r="1614" spans="5:5" s="10" customFormat="1" ht="15" customHeight="1">
      <c r="E1614" s="34"/>
    </row>
    <row r="1615" spans="5:5" s="10" customFormat="1" ht="15" customHeight="1">
      <c r="E1615" s="34"/>
    </row>
    <row r="1616" spans="5:5" s="10" customFormat="1" ht="15" customHeight="1">
      <c r="E1616" s="34"/>
    </row>
    <row r="1617" spans="5:5" s="10" customFormat="1" ht="15" customHeight="1">
      <c r="E1617" s="34"/>
    </row>
    <row r="1618" spans="5:5" s="10" customFormat="1" ht="15" customHeight="1">
      <c r="E1618" s="34"/>
    </row>
    <row r="1619" spans="5:5" s="10" customFormat="1" ht="15" customHeight="1">
      <c r="E1619" s="34"/>
    </row>
    <row r="1620" spans="5:5" s="10" customFormat="1" ht="15" customHeight="1">
      <c r="E1620" s="34"/>
    </row>
    <row r="1621" spans="5:5" s="10" customFormat="1" ht="15" customHeight="1">
      <c r="E1621" s="34"/>
    </row>
    <row r="1622" spans="5:5" s="10" customFormat="1" ht="15" customHeight="1">
      <c r="E1622" s="34"/>
    </row>
    <row r="1623" spans="5:5" s="10" customFormat="1" ht="15" customHeight="1">
      <c r="E1623" s="34"/>
    </row>
    <row r="1624" spans="5:5" s="10" customFormat="1" ht="15" customHeight="1">
      <c r="E1624" s="34"/>
    </row>
    <row r="1625" spans="5:5" s="10" customFormat="1" ht="15" customHeight="1">
      <c r="E1625" s="34"/>
    </row>
    <row r="1626" spans="5:5" s="10" customFormat="1" ht="15" customHeight="1">
      <c r="E1626" s="34"/>
    </row>
    <row r="1627" spans="5:5" s="10" customFormat="1" ht="15" customHeight="1">
      <c r="E1627" s="34"/>
    </row>
    <row r="1628" spans="5:5" s="10" customFormat="1" ht="15" customHeight="1">
      <c r="E1628" s="34"/>
    </row>
    <row r="1629" spans="5:5" s="10" customFormat="1" ht="15" customHeight="1">
      <c r="E1629" s="34"/>
    </row>
    <row r="1630" spans="5:5" s="10" customFormat="1" ht="15" customHeight="1">
      <c r="E1630" s="34"/>
    </row>
    <row r="1631" spans="5:5" s="10" customFormat="1" ht="15" customHeight="1">
      <c r="E1631" s="34"/>
    </row>
    <row r="1632" spans="5:5" s="10" customFormat="1" ht="15" customHeight="1">
      <c r="E1632" s="34"/>
    </row>
    <row r="1633" spans="5:5" s="10" customFormat="1" ht="15" customHeight="1">
      <c r="E1633" s="34"/>
    </row>
    <row r="1634" spans="5:5" s="10" customFormat="1" ht="15" customHeight="1">
      <c r="E1634" s="34"/>
    </row>
    <row r="1635" spans="5:5" s="10" customFormat="1" ht="15" customHeight="1">
      <c r="E1635" s="34"/>
    </row>
    <row r="1636" spans="5:5" s="10" customFormat="1" ht="15" customHeight="1">
      <c r="E1636" s="34"/>
    </row>
    <row r="1637" spans="5:5" s="10" customFormat="1" ht="15" customHeight="1">
      <c r="E1637" s="34"/>
    </row>
    <row r="1638" spans="5:5" s="10" customFormat="1" ht="15" customHeight="1">
      <c r="E1638" s="34"/>
    </row>
    <row r="1639" spans="5:5" s="10" customFormat="1" ht="15" customHeight="1">
      <c r="E1639" s="34"/>
    </row>
    <row r="1640" spans="5:5" s="10" customFormat="1" ht="15" customHeight="1">
      <c r="E1640" s="34"/>
    </row>
    <row r="1641" spans="5:5" s="10" customFormat="1" ht="15" customHeight="1">
      <c r="E1641" s="34"/>
    </row>
    <row r="1642" spans="5:5" s="10" customFormat="1" ht="15" customHeight="1">
      <c r="E1642" s="34"/>
    </row>
    <row r="1643" spans="5:5" s="10" customFormat="1" ht="15" customHeight="1">
      <c r="E1643" s="34"/>
    </row>
    <row r="1644" spans="5:5" s="10" customFormat="1" ht="15" customHeight="1">
      <c r="E1644" s="34"/>
    </row>
    <row r="1645" spans="5:5" s="10" customFormat="1" ht="15" customHeight="1">
      <c r="E1645" s="34"/>
    </row>
    <row r="1646" spans="5:5" s="10" customFormat="1" ht="15" customHeight="1">
      <c r="E1646" s="34"/>
    </row>
    <row r="1647" spans="5:5" s="10" customFormat="1" ht="15" customHeight="1">
      <c r="E1647" s="34"/>
    </row>
    <row r="1648" spans="5:5" s="10" customFormat="1" ht="15" customHeight="1">
      <c r="E1648" s="34"/>
    </row>
    <row r="1649" spans="5:5" s="10" customFormat="1" ht="15" customHeight="1">
      <c r="E1649" s="34"/>
    </row>
    <row r="1650" spans="5:5" s="10" customFormat="1" ht="15" customHeight="1">
      <c r="E1650" s="34"/>
    </row>
    <row r="1651" spans="5:5" s="10" customFormat="1" ht="15" customHeight="1">
      <c r="E1651" s="34"/>
    </row>
    <row r="1652" spans="5:5" s="10" customFormat="1" ht="15" customHeight="1">
      <c r="E1652" s="34"/>
    </row>
    <row r="1653" spans="5:5" s="10" customFormat="1" ht="15" customHeight="1">
      <c r="E1653" s="34"/>
    </row>
    <row r="1654" spans="5:5" s="10" customFormat="1" ht="15" customHeight="1">
      <c r="E1654" s="34"/>
    </row>
    <row r="1655" spans="5:5" s="10" customFormat="1" ht="15" customHeight="1">
      <c r="E1655" s="34"/>
    </row>
    <row r="1656" spans="5:5" s="10" customFormat="1" ht="15" customHeight="1">
      <c r="E1656" s="34"/>
    </row>
    <row r="1657" spans="5:5" s="10" customFormat="1" ht="15" customHeight="1">
      <c r="E1657" s="34"/>
    </row>
    <row r="1658" spans="5:5" s="10" customFormat="1" ht="15" customHeight="1">
      <c r="E1658" s="34"/>
    </row>
    <row r="1659" spans="5:5" s="10" customFormat="1" ht="15" customHeight="1">
      <c r="E1659" s="34"/>
    </row>
    <row r="1660" spans="5:5" s="10" customFormat="1" ht="15" customHeight="1">
      <c r="E1660" s="34"/>
    </row>
    <row r="1661" spans="5:5" s="10" customFormat="1" ht="15" customHeight="1">
      <c r="E1661" s="34"/>
    </row>
    <row r="1662" spans="5:5" s="10" customFormat="1" ht="15" customHeight="1">
      <c r="E1662" s="34"/>
    </row>
    <row r="1663" spans="5:5" s="10" customFormat="1" ht="15" customHeight="1">
      <c r="E1663" s="34"/>
    </row>
    <row r="1664" spans="5:5" s="10" customFormat="1" ht="15" customHeight="1">
      <c r="E1664" s="34"/>
    </row>
    <row r="1665" spans="5:5" s="10" customFormat="1" ht="15" customHeight="1">
      <c r="E1665" s="34"/>
    </row>
    <row r="1666" spans="5:5" s="10" customFormat="1" ht="15" customHeight="1">
      <c r="E1666" s="34"/>
    </row>
    <row r="1667" spans="5:5" s="10" customFormat="1" ht="15" customHeight="1">
      <c r="E1667" s="34"/>
    </row>
    <row r="1668" spans="5:5" s="10" customFormat="1" ht="15" customHeight="1">
      <c r="E1668" s="34"/>
    </row>
    <row r="1669" spans="5:5" s="10" customFormat="1" ht="15" customHeight="1">
      <c r="E1669" s="34"/>
    </row>
    <row r="1670" spans="5:5" s="10" customFormat="1" ht="15" customHeight="1">
      <c r="E1670" s="34"/>
    </row>
    <row r="1671" spans="5:5" s="10" customFormat="1" ht="15" customHeight="1">
      <c r="E1671" s="34"/>
    </row>
    <row r="1672" spans="5:5" s="10" customFormat="1" ht="15" customHeight="1">
      <c r="E1672" s="34"/>
    </row>
    <row r="1673" spans="5:5" s="10" customFormat="1" ht="15" customHeight="1">
      <c r="E1673" s="34"/>
    </row>
    <row r="1674" spans="5:5" s="10" customFormat="1" ht="15" customHeight="1">
      <c r="E1674" s="34"/>
    </row>
    <row r="1675" spans="5:5" s="10" customFormat="1" ht="15" customHeight="1">
      <c r="E1675" s="34"/>
    </row>
    <row r="1676" spans="5:5" s="10" customFormat="1" ht="15" customHeight="1">
      <c r="E1676" s="34"/>
    </row>
    <row r="1677" spans="5:5" s="10" customFormat="1" ht="15" customHeight="1">
      <c r="E1677" s="34"/>
    </row>
    <row r="1678" spans="5:5" s="10" customFormat="1" ht="15" customHeight="1">
      <c r="E1678" s="34"/>
    </row>
    <row r="1679" spans="5:5" s="10" customFormat="1" ht="15" customHeight="1">
      <c r="E1679" s="34"/>
    </row>
    <row r="1680" spans="5:5" s="10" customFormat="1" ht="15" customHeight="1">
      <c r="E1680" s="34"/>
    </row>
    <row r="1681" spans="5:5" s="10" customFormat="1" ht="15" customHeight="1">
      <c r="E1681" s="34"/>
    </row>
    <row r="1682" spans="5:5" s="10" customFormat="1" ht="15" customHeight="1">
      <c r="E1682" s="34"/>
    </row>
    <row r="1683" spans="5:5" s="10" customFormat="1" ht="15" customHeight="1">
      <c r="E1683" s="34"/>
    </row>
    <row r="1684" spans="5:5" s="10" customFormat="1" ht="15" customHeight="1">
      <c r="E1684" s="34"/>
    </row>
    <row r="1685" spans="5:5" s="10" customFormat="1" ht="15" customHeight="1">
      <c r="E1685" s="34"/>
    </row>
    <row r="1686" spans="5:5" s="10" customFormat="1" ht="15" customHeight="1">
      <c r="E1686" s="34"/>
    </row>
    <row r="1687" spans="5:5" s="10" customFormat="1" ht="15" customHeight="1">
      <c r="E1687" s="34"/>
    </row>
    <row r="1688" spans="5:5" s="10" customFormat="1" ht="15" customHeight="1">
      <c r="E1688" s="34"/>
    </row>
    <row r="1689" spans="5:5" s="10" customFormat="1" ht="15" customHeight="1">
      <c r="E1689" s="34"/>
    </row>
    <row r="1690" spans="5:5" s="10" customFormat="1" ht="15" customHeight="1">
      <c r="E1690" s="34"/>
    </row>
    <row r="1691" spans="5:5" s="10" customFormat="1" ht="15" customHeight="1">
      <c r="E1691" s="34"/>
    </row>
    <row r="1692" spans="5:5" s="10" customFormat="1" ht="15" customHeight="1">
      <c r="E1692" s="34"/>
    </row>
    <row r="1693" spans="5:5" s="10" customFormat="1" ht="15" customHeight="1">
      <c r="E1693" s="34"/>
    </row>
    <row r="1694" spans="5:5" s="10" customFormat="1" ht="15" customHeight="1">
      <c r="E1694" s="34"/>
    </row>
    <row r="1695" spans="5:5" s="10" customFormat="1" ht="15" customHeight="1">
      <c r="E1695" s="34"/>
    </row>
    <row r="1696" spans="5:5" s="10" customFormat="1" ht="15" customHeight="1">
      <c r="E1696" s="34"/>
    </row>
    <row r="1697" spans="5:5" s="10" customFormat="1" ht="15" customHeight="1">
      <c r="E1697" s="34"/>
    </row>
    <row r="1698" spans="5:5" s="10" customFormat="1" ht="15" customHeight="1">
      <c r="E1698" s="34"/>
    </row>
    <row r="1699" spans="5:5" s="10" customFormat="1" ht="15" customHeight="1">
      <c r="E1699" s="34"/>
    </row>
    <row r="1700" spans="5:5" s="10" customFormat="1" ht="15" customHeight="1">
      <c r="E1700" s="34"/>
    </row>
    <row r="1701" spans="5:5" s="10" customFormat="1" ht="15" customHeight="1">
      <c r="E1701" s="34"/>
    </row>
    <row r="1702" spans="5:5" s="10" customFormat="1" ht="15" customHeight="1">
      <c r="E1702" s="34"/>
    </row>
    <row r="1703" spans="5:5" s="10" customFormat="1" ht="15" customHeight="1">
      <c r="E1703" s="34"/>
    </row>
    <row r="1704" spans="5:5" s="10" customFormat="1" ht="15" customHeight="1">
      <c r="E1704" s="34"/>
    </row>
    <row r="1705" spans="5:5" s="10" customFormat="1" ht="15" customHeight="1">
      <c r="E1705" s="34"/>
    </row>
    <row r="1706" spans="5:5" s="10" customFormat="1" ht="15" customHeight="1">
      <c r="E1706" s="34"/>
    </row>
    <row r="1707" spans="5:5" s="10" customFormat="1" ht="15" customHeight="1">
      <c r="E1707" s="34"/>
    </row>
    <row r="1708" spans="5:5" s="10" customFormat="1" ht="15" customHeight="1">
      <c r="E1708" s="34"/>
    </row>
    <row r="1709" spans="5:5" s="10" customFormat="1" ht="15" customHeight="1">
      <c r="E1709" s="34"/>
    </row>
    <row r="1710" spans="5:5" s="10" customFormat="1" ht="15" customHeight="1">
      <c r="E1710" s="34"/>
    </row>
    <row r="1711" spans="5:5" s="10" customFormat="1" ht="15" customHeight="1">
      <c r="E1711" s="34"/>
    </row>
    <row r="1712" spans="5:5" s="10" customFormat="1" ht="15" customHeight="1">
      <c r="E1712" s="34"/>
    </row>
    <row r="1713" spans="5:5" s="10" customFormat="1" ht="15" customHeight="1">
      <c r="E1713" s="34"/>
    </row>
    <row r="1714" spans="5:5" s="10" customFormat="1" ht="15" customHeight="1">
      <c r="E1714" s="34"/>
    </row>
    <row r="1715" spans="5:5" s="10" customFormat="1" ht="15" customHeight="1">
      <c r="E1715" s="34"/>
    </row>
    <row r="1716" spans="5:5" s="10" customFormat="1" ht="15" customHeight="1">
      <c r="E1716" s="34"/>
    </row>
    <row r="1717" spans="5:5" s="10" customFormat="1" ht="15" customHeight="1">
      <c r="E1717" s="34"/>
    </row>
    <row r="1718" spans="5:5" s="10" customFormat="1" ht="15" customHeight="1">
      <c r="E1718" s="34"/>
    </row>
    <row r="1719" spans="5:5" s="10" customFormat="1" ht="15" customHeight="1">
      <c r="E1719" s="34"/>
    </row>
    <row r="1720" spans="5:5" s="10" customFormat="1" ht="15" customHeight="1">
      <c r="E1720" s="34"/>
    </row>
    <row r="1721" spans="5:5" s="10" customFormat="1" ht="15" customHeight="1">
      <c r="E1721" s="34"/>
    </row>
    <row r="1722" spans="5:5" s="10" customFormat="1" ht="15" customHeight="1">
      <c r="E1722" s="34"/>
    </row>
    <row r="1723" spans="5:5" s="10" customFormat="1" ht="15" customHeight="1">
      <c r="E1723" s="34"/>
    </row>
    <row r="1724" spans="5:5" s="10" customFormat="1" ht="15" customHeight="1">
      <c r="E1724" s="34"/>
    </row>
    <row r="1725" spans="5:5" s="10" customFormat="1" ht="15" customHeight="1">
      <c r="E1725" s="34"/>
    </row>
    <row r="1726" spans="5:5" s="10" customFormat="1" ht="15" customHeight="1">
      <c r="E1726" s="34"/>
    </row>
    <row r="1727" spans="5:5" s="10" customFormat="1" ht="15" customHeight="1">
      <c r="E1727" s="34"/>
    </row>
    <row r="1728" spans="5:5" s="10" customFormat="1" ht="15" customHeight="1">
      <c r="E1728" s="34"/>
    </row>
    <row r="1729" spans="5:5" s="10" customFormat="1" ht="15" customHeight="1">
      <c r="E1729" s="34"/>
    </row>
    <row r="1730" spans="5:5" s="10" customFormat="1" ht="15" customHeight="1">
      <c r="E1730" s="34"/>
    </row>
    <row r="1731" spans="5:5" s="10" customFormat="1" ht="15" customHeight="1">
      <c r="E1731" s="34"/>
    </row>
    <row r="1732" spans="5:5" s="10" customFormat="1" ht="15" customHeight="1">
      <c r="E1732" s="34"/>
    </row>
    <row r="1733" spans="5:5" s="10" customFormat="1" ht="15" customHeight="1">
      <c r="E1733" s="34"/>
    </row>
    <row r="1734" spans="5:5" s="10" customFormat="1" ht="15" customHeight="1">
      <c r="E1734" s="34"/>
    </row>
    <row r="1735" spans="5:5" s="10" customFormat="1" ht="15" customHeight="1">
      <c r="E1735" s="34"/>
    </row>
    <row r="1736" spans="5:5" s="10" customFormat="1" ht="15" customHeight="1">
      <c r="E1736" s="34"/>
    </row>
    <row r="1737" spans="5:5" s="10" customFormat="1" ht="15" customHeight="1">
      <c r="E1737" s="34"/>
    </row>
    <row r="1738" spans="5:5" s="10" customFormat="1" ht="15" customHeight="1">
      <c r="E1738" s="34"/>
    </row>
    <row r="1739" spans="5:5" s="10" customFormat="1" ht="15" customHeight="1">
      <c r="E1739" s="34"/>
    </row>
    <row r="1740" spans="5:5" s="10" customFormat="1" ht="15" customHeight="1">
      <c r="E1740" s="34"/>
    </row>
    <row r="1741" spans="5:5" s="10" customFormat="1" ht="15" customHeight="1">
      <c r="E1741" s="34"/>
    </row>
    <row r="1742" spans="5:5" s="10" customFormat="1" ht="15" customHeight="1">
      <c r="E1742" s="34"/>
    </row>
    <row r="1743" spans="5:5" s="10" customFormat="1" ht="15" customHeight="1">
      <c r="E1743" s="34"/>
    </row>
    <row r="1744" spans="5:5" s="10" customFormat="1" ht="15" customHeight="1">
      <c r="E1744" s="34"/>
    </row>
    <row r="1745" spans="5:5" s="10" customFormat="1" ht="15" customHeight="1">
      <c r="E1745" s="34"/>
    </row>
    <row r="1746" spans="5:5" s="10" customFormat="1" ht="15" customHeight="1">
      <c r="E1746" s="34"/>
    </row>
    <row r="1747" spans="5:5" s="10" customFormat="1" ht="15" customHeight="1">
      <c r="E1747" s="34"/>
    </row>
    <row r="1748" spans="5:5" s="10" customFormat="1" ht="15" customHeight="1">
      <c r="E1748" s="34"/>
    </row>
    <row r="1749" spans="5:5" s="10" customFormat="1" ht="15" customHeight="1">
      <c r="E1749" s="34"/>
    </row>
    <row r="1750" spans="5:5" s="10" customFormat="1" ht="15" customHeight="1">
      <c r="E1750" s="34"/>
    </row>
    <row r="1751" spans="5:5" s="10" customFormat="1" ht="15" customHeight="1">
      <c r="E1751" s="34"/>
    </row>
    <row r="1752" spans="5:5" s="10" customFormat="1" ht="15" customHeight="1">
      <c r="E1752" s="34"/>
    </row>
    <row r="1753" spans="5:5" s="10" customFormat="1" ht="15" customHeight="1">
      <c r="E1753" s="34"/>
    </row>
    <row r="1754" spans="5:5" s="10" customFormat="1" ht="15" customHeight="1">
      <c r="E1754" s="34"/>
    </row>
    <row r="1755" spans="5:5" s="10" customFormat="1" ht="15" customHeight="1">
      <c r="E1755" s="34"/>
    </row>
    <row r="1756" spans="5:5" s="10" customFormat="1" ht="15" customHeight="1">
      <c r="E1756" s="34"/>
    </row>
    <row r="1757" spans="5:5" s="10" customFormat="1" ht="15" customHeight="1">
      <c r="E1757" s="34"/>
    </row>
    <row r="1758" spans="5:5" s="10" customFormat="1" ht="15" customHeight="1">
      <c r="E1758" s="34"/>
    </row>
    <row r="1759" spans="5:5" s="10" customFormat="1" ht="15" customHeight="1">
      <c r="E1759" s="34"/>
    </row>
    <row r="1760" spans="5:5" s="10" customFormat="1" ht="15" customHeight="1">
      <c r="E1760" s="34"/>
    </row>
    <row r="1761" spans="5:5" s="10" customFormat="1" ht="15" customHeight="1">
      <c r="E1761" s="34"/>
    </row>
    <row r="1762" spans="5:5" s="10" customFormat="1" ht="15" customHeight="1">
      <c r="E1762" s="34"/>
    </row>
    <row r="1763" spans="5:5" s="10" customFormat="1" ht="15" customHeight="1">
      <c r="E1763" s="34"/>
    </row>
    <row r="1764" spans="5:5" s="10" customFormat="1" ht="15" customHeight="1">
      <c r="E1764" s="34"/>
    </row>
    <row r="1765" spans="5:5" s="10" customFormat="1" ht="15" customHeight="1">
      <c r="E1765" s="34"/>
    </row>
    <row r="1766" spans="5:5" s="10" customFormat="1" ht="15" customHeight="1">
      <c r="E1766" s="34"/>
    </row>
    <row r="1767" spans="5:5" s="10" customFormat="1" ht="15" customHeight="1">
      <c r="E1767" s="34"/>
    </row>
    <row r="1768" spans="5:5" s="10" customFormat="1" ht="15" customHeight="1">
      <c r="E1768" s="34"/>
    </row>
    <row r="1769" spans="5:5" s="10" customFormat="1" ht="15" customHeight="1">
      <c r="E1769" s="34"/>
    </row>
    <row r="1770" spans="5:5" s="10" customFormat="1" ht="15" customHeight="1">
      <c r="E1770" s="34"/>
    </row>
    <row r="1771" spans="5:5" s="10" customFormat="1" ht="15" customHeight="1">
      <c r="E1771" s="34"/>
    </row>
    <row r="1772" spans="5:5" s="10" customFormat="1" ht="15" customHeight="1">
      <c r="E1772" s="34"/>
    </row>
    <row r="1773" spans="5:5" s="10" customFormat="1" ht="15" customHeight="1">
      <c r="E1773" s="34"/>
    </row>
    <row r="1774" spans="5:5" s="10" customFormat="1" ht="15" customHeight="1">
      <c r="E1774" s="34"/>
    </row>
    <row r="1775" spans="5:5" s="10" customFormat="1" ht="15" customHeight="1">
      <c r="E1775" s="34"/>
    </row>
    <row r="1776" spans="5:5" s="10" customFormat="1" ht="15" customHeight="1">
      <c r="E1776" s="34"/>
    </row>
    <row r="1777" spans="5:5" s="10" customFormat="1" ht="15" customHeight="1">
      <c r="E1777" s="34"/>
    </row>
    <row r="1778" spans="5:5" s="10" customFormat="1" ht="15" customHeight="1">
      <c r="E1778" s="34"/>
    </row>
    <row r="1779" spans="5:5" s="10" customFormat="1" ht="15" customHeight="1">
      <c r="E1779" s="34"/>
    </row>
    <row r="1780" spans="5:5" s="10" customFormat="1" ht="15" customHeight="1">
      <c r="E1780" s="34"/>
    </row>
    <row r="1781" spans="5:5" s="10" customFormat="1" ht="15" customHeight="1">
      <c r="E1781" s="34"/>
    </row>
    <row r="1782" spans="5:5" s="10" customFormat="1" ht="15" customHeight="1">
      <c r="E1782" s="34"/>
    </row>
    <row r="1783" spans="5:5" s="10" customFormat="1" ht="15" customHeight="1">
      <c r="E1783" s="34"/>
    </row>
    <row r="1784" spans="5:5" s="10" customFormat="1" ht="15" customHeight="1">
      <c r="E1784" s="34"/>
    </row>
    <row r="1785" spans="5:5" s="10" customFormat="1" ht="15" customHeight="1">
      <c r="E1785" s="34"/>
    </row>
    <row r="1786" spans="5:5" s="10" customFormat="1" ht="15" customHeight="1">
      <c r="E1786" s="34"/>
    </row>
    <row r="1787" spans="5:5" s="10" customFormat="1" ht="15" customHeight="1">
      <c r="E1787" s="34"/>
    </row>
    <row r="1788" spans="5:5" s="10" customFormat="1" ht="15" customHeight="1">
      <c r="E1788" s="34"/>
    </row>
    <row r="1789" spans="5:5" s="10" customFormat="1" ht="15" customHeight="1">
      <c r="E1789" s="34"/>
    </row>
    <row r="1790" spans="5:5" s="10" customFormat="1" ht="15" customHeight="1">
      <c r="E1790" s="34"/>
    </row>
    <row r="1791" spans="5:5" s="10" customFormat="1" ht="15" customHeight="1">
      <c r="E1791" s="34"/>
    </row>
    <row r="1792" spans="5:5" s="10" customFormat="1" ht="15" customHeight="1">
      <c r="E1792" s="34"/>
    </row>
    <row r="1793" spans="5:5" s="10" customFormat="1" ht="15" customHeight="1">
      <c r="E1793" s="34"/>
    </row>
    <row r="1794" spans="5:5" s="10" customFormat="1" ht="15" customHeight="1">
      <c r="E1794" s="34"/>
    </row>
    <row r="1795" spans="5:5" s="10" customFormat="1" ht="15" customHeight="1">
      <c r="E1795" s="34"/>
    </row>
    <row r="1796" spans="5:5" s="10" customFormat="1" ht="15" customHeight="1">
      <c r="E1796" s="34"/>
    </row>
    <row r="1797" spans="5:5" s="10" customFormat="1" ht="15" customHeight="1">
      <c r="E1797" s="34"/>
    </row>
    <row r="1798" spans="5:5" s="10" customFormat="1" ht="15" customHeight="1">
      <c r="E1798" s="34"/>
    </row>
    <row r="1799" spans="5:5" s="10" customFormat="1" ht="15" customHeight="1">
      <c r="E1799" s="34"/>
    </row>
    <row r="1800" spans="5:5" s="10" customFormat="1" ht="15" customHeight="1">
      <c r="E1800" s="34"/>
    </row>
    <row r="1801" spans="5:5" s="10" customFormat="1" ht="15" customHeight="1">
      <c r="E1801" s="34"/>
    </row>
    <row r="1802" spans="5:5" s="10" customFormat="1" ht="15" customHeight="1">
      <c r="E1802" s="34"/>
    </row>
    <row r="1803" spans="5:5" s="10" customFormat="1" ht="15" customHeight="1">
      <c r="E1803" s="34"/>
    </row>
    <row r="1804" spans="5:5" s="10" customFormat="1" ht="15" customHeight="1">
      <c r="E1804" s="34"/>
    </row>
    <row r="1805" spans="5:5" s="10" customFormat="1" ht="15" customHeight="1">
      <c r="E1805" s="34"/>
    </row>
    <row r="1806" spans="5:5" s="10" customFormat="1" ht="15" customHeight="1">
      <c r="E1806" s="34"/>
    </row>
    <row r="1807" spans="5:5" s="10" customFormat="1" ht="15" customHeight="1">
      <c r="E1807" s="34"/>
    </row>
    <row r="1808" spans="5:5" s="10" customFormat="1" ht="15" customHeight="1">
      <c r="E1808" s="34"/>
    </row>
    <row r="1809" spans="5:5" s="10" customFormat="1" ht="15" customHeight="1">
      <c r="E1809" s="34"/>
    </row>
    <row r="1810" spans="5:5" s="10" customFormat="1" ht="15" customHeight="1">
      <c r="E1810" s="34"/>
    </row>
    <row r="1811" spans="5:5" s="10" customFormat="1" ht="15" customHeight="1">
      <c r="E1811" s="34"/>
    </row>
    <row r="1812" spans="5:5" s="10" customFormat="1" ht="15" customHeight="1">
      <c r="E1812" s="34"/>
    </row>
    <row r="1813" spans="5:5" s="10" customFormat="1" ht="15" customHeight="1">
      <c r="E1813" s="34"/>
    </row>
    <row r="1814" spans="5:5" s="10" customFormat="1" ht="15" customHeight="1">
      <c r="E1814" s="34"/>
    </row>
    <row r="1815" spans="5:5" s="10" customFormat="1" ht="15" customHeight="1">
      <c r="E1815" s="34"/>
    </row>
    <row r="1816" spans="5:5" s="10" customFormat="1" ht="15" customHeight="1">
      <c r="E1816" s="34"/>
    </row>
    <row r="1817" spans="5:5" s="10" customFormat="1" ht="15" customHeight="1">
      <c r="E1817" s="34"/>
    </row>
    <row r="1818" spans="5:5" s="10" customFormat="1" ht="15" customHeight="1">
      <c r="E1818" s="34"/>
    </row>
    <row r="1819" spans="5:5" s="10" customFormat="1" ht="15" customHeight="1">
      <c r="E1819" s="34"/>
    </row>
    <row r="1820" spans="5:5" s="10" customFormat="1" ht="15" customHeight="1">
      <c r="E1820" s="34"/>
    </row>
    <row r="1821" spans="5:5" s="10" customFormat="1" ht="15" customHeight="1">
      <c r="E1821" s="34"/>
    </row>
    <row r="1822" spans="5:5" s="10" customFormat="1" ht="15" customHeight="1">
      <c r="E1822" s="34"/>
    </row>
    <row r="1823" spans="5:5" s="10" customFormat="1" ht="15" customHeight="1">
      <c r="E1823" s="34"/>
    </row>
    <row r="1824" spans="5:5" s="10" customFormat="1" ht="15" customHeight="1">
      <c r="E1824" s="34"/>
    </row>
    <row r="1825" spans="5:5" s="10" customFormat="1" ht="15" customHeight="1">
      <c r="E1825" s="34"/>
    </row>
    <row r="1826" spans="5:5" s="10" customFormat="1" ht="15" customHeight="1">
      <c r="E1826" s="34"/>
    </row>
    <row r="1827" spans="5:5" s="10" customFormat="1" ht="15" customHeight="1">
      <c r="E1827" s="34"/>
    </row>
    <row r="1828" spans="5:5" s="10" customFormat="1" ht="15" customHeight="1">
      <c r="E1828" s="34"/>
    </row>
    <row r="1829" spans="5:5" s="10" customFormat="1" ht="15" customHeight="1">
      <c r="E1829" s="34"/>
    </row>
    <row r="1830" spans="5:5" s="10" customFormat="1" ht="15" customHeight="1">
      <c r="E1830" s="34"/>
    </row>
    <row r="1831" spans="5:5" s="10" customFormat="1" ht="15" customHeight="1">
      <c r="E1831" s="34"/>
    </row>
    <row r="1832" spans="5:5" s="10" customFormat="1" ht="15" customHeight="1">
      <c r="E1832" s="34"/>
    </row>
    <row r="1833" spans="5:5" s="10" customFormat="1" ht="15" customHeight="1">
      <c r="E1833" s="34"/>
    </row>
    <row r="1834" spans="5:5" s="10" customFormat="1" ht="15" customHeight="1">
      <c r="E1834" s="34"/>
    </row>
    <row r="1835" spans="5:5" s="10" customFormat="1" ht="15" customHeight="1">
      <c r="E1835" s="34"/>
    </row>
    <row r="1836" spans="5:5" s="10" customFormat="1" ht="15" customHeight="1">
      <c r="E1836" s="34"/>
    </row>
    <row r="1837" spans="5:5" s="10" customFormat="1" ht="15" customHeight="1">
      <c r="E1837" s="34"/>
    </row>
    <row r="1838" spans="5:5" s="10" customFormat="1" ht="15" customHeight="1">
      <c r="E1838" s="34"/>
    </row>
    <row r="1839" spans="5:5" s="10" customFormat="1" ht="15" customHeight="1">
      <c r="E1839" s="34"/>
    </row>
    <row r="1840" spans="5:5" s="10" customFormat="1" ht="15" customHeight="1">
      <c r="E1840" s="34"/>
    </row>
    <row r="1841" spans="5:5" s="10" customFormat="1" ht="15" customHeight="1">
      <c r="E1841" s="34"/>
    </row>
    <row r="1842" spans="5:5" s="10" customFormat="1" ht="15" customHeight="1">
      <c r="E1842" s="34"/>
    </row>
    <row r="1843" spans="5:5" s="10" customFormat="1" ht="15" customHeight="1">
      <c r="E1843" s="34"/>
    </row>
    <row r="1844" spans="5:5" s="10" customFormat="1" ht="15" customHeight="1">
      <c r="E1844" s="34"/>
    </row>
    <row r="1845" spans="5:5" s="10" customFormat="1" ht="15" customHeight="1">
      <c r="E1845" s="34"/>
    </row>
    <row r="1846" spans="5:5" s="10" customFormat="1" ht="15" customHeight="1">
      <c r="E1846" s="34"/>
    </row>
    <row r="1847" spans="5:5" s="10" customFormat="1" ht="15" customHeight="1">
      <c r="E1847" s="34"/>
    </row>
    <row r="1848" spans="5:5" s="10" customFormat="1" ht="15" customHeight="1">
      <c r="E1848" s="34"/>
    </row>
    <row r="1849" spans="5:5" s="10" customFormat="1" ht="15" customHeight="1">
      <c r="E1849" s="34"/>
    </row>
    <row r="1850" spans="5:5" s="10" customFormat="1" ht="15" customHeight="1">
      <c r="E1850" s="34"/>
    </row>
    <row r="1851" spans="5:5" s="10" customFormat="1" ht="15" customHeight="1">
      <c r="E1851" s="34"/>
    </row>
    <row r="1852" spans="5:5" s="10" customFormat="1" ht="15" customHeight="1">
      <c r="E1852" s="34"/>
    </row>
    <row r="1853" spans="5:5" s="10" customFormat="1" ht="15" customHeight="1">
      <c r="E1853" s="34"/>
    </row>
    <row r="1854" spans="5:5" s="10" customFormat="1" ht="15" customHeight="1">
      <c r="E1854" s="34"/>
    </row>
    <row r="1855" spans="5:5" s="10" customFormat="1" ht="15" customHeight="1">
      <c r="E1855" s="34"/>
    </row>
    <row r="1856" spans="5:5" s="10" customFormat="1" ht="15" customHeight="1">
      <c r="E1856" s="34"/>
    </row>
    <row r="1857" spans="5:5" s="10" customFormat="1" ht="15" customHeight="1">
      <c r="E1857" s="34"/>
    </row>
    <row r="1858" spans="5:5" s="10" customFormat="1" ht="15" customHeight="1">
      <c r="E1858" s="34"/>
    </row>
    <row r="1859" spans="5:5" s="10" customFormat="1" ht="15" customHeight="1">
      <c r="E1859" s="34"/>
    </row>
    <row r="1860" spans="5:5" s="10" customFormat="1" ht="15" customHeight="1">
      <c r="E1860" s="34"/>
    </row>
    <row r="1861" spans="5:5" s="10" customFormat="1" ht="15" customHeight="1">
      <c r="E1861" s="34"/>
    </row>
    <row r="1862" spans="5:5" s="10" customFormat="1" ht="15" customHeight="1">
      <c r="E1862" s="34"/>
    </row>
    <row r="1863" spans="5:5" s="10" customFormat="1" ht="15" customHeight="1">
      <c r="E1863" s="34"/>
    </row>
    <row r="1864" spans="5:5" s="10" customFormat="1" ht="15" customHeight="1">
      <c r="E1864" s="34"/>
    </row>
    <row r="1865" spans="5:5" s="10" customFormat="1" ht="15" customHeight="1">
      <c r="E1865" s="34"/>
    </row>
    <row r="1866" spans="5:5" s="10" customFormat="1" ht="15" customHeight="1">
      <c r="E1866" s="34"/>
    </row>
    <row r="1867" spans="5:5" s="10" customFormat="1" ht="15" customHeight="1">
      <c r="E1867" s="34"/>
    </row>
    <row r="1868" spans="5:5" s="10" customFormat="1" ht="15" customHeight="1">
      <c r="E1868" s="34"/>
    </row>
    <row r="1869" spans="5:5" s="10" customFormat="1" ht="15" customHeight="1">
      <c r="E1869" s="34"/>
    </row>
    <row r="1870" spans="5:5" s="10" customFormat="1" ht="15" customHeight="1">
      <c r="E1870" s="34"/>
    </row>
    <row r="1871" spans="5:5" s="10" customFormat="1" ht="15" customHeight="1">
      <c r="E1871" s="34"/>
    </row>
    <row r="1872" spans="5:5" s="10" customFormat="1" ht="15" customHeight="1">
      <c r="E1872" s="34"/>
    </row>
    <row r="1873" spans="5:5" s="10" customFormat="1" ht="15" customHeight="1">
      <c r="E1873" s="34"/>
    </row>
    <row r="1874" spans="5:5" s="10" customFormat="1" ht="15" customHeight="1">
      <c r="E1874" s="34"/>
    </row>
    <row r="1875" spans="5:5" s="10" customFormat="1" ht="15" customHeight="1">
      <c r="E1875" s="34"/>
    </row>
    <row r="1876" spans="5:5" s="10" customFormat="1" ht="15" customHeight="1">
      <c r="E1876" s="34"/>
    </row>
    <row r="1877" spans="5:5" s="10" customFormat="1" ht="15" customHeight="1">
      <c r="E1877" s="34"/>
    </row>
    <row r="1878" spans="5:5" s="10" customFormat="1" ht="15" customHeight="1">
      <c r="E1878" s="34"/>
    </row>
    <row r="1879" spans="5:5" s="10" customFormat="1" ht="15" customHeight="1">
      <c r="E1879" s="34"/>
    </row>
    <row r="1880" spans="5:5" s="10" customFormat="1" ht="15" customHeight="1">
      <c r="E1880" s="34"/>
    </row>
    <row r="1881" spans="5:5" s="10" customFormat="1" ht="15" customHeight="1">
      <c r="E1881" s="34"/>
    </row>
    <row r="1882" spans="5:5" s="10" customFormat="1" ht="15" customHeight="1">
      <c r="E1882" s="34"/>
    </row>
    <row r="1883" spans="5:5" s="10" customFormat="1" ht="15" customHeight="1">
      <c r="E1883" s="34"/>
    </row>
    <row r="1884" spans="5:5" s="10" customFormat="1" ht="15" customHeight="1">
      <c r="E1884" s="34"/>
    </row>
    <row r="1885" spans="5:5" s="10" customFormat="1" ht="15" customHeight="1">
      <c r="E1885" s="34"/>
    </row>
    <row r="1886" spans="5:5" s="10" customFormat="1" ht="15" customHeight="1">
      <c r="E1886" s="34"/>
    </row>
    <row r="1887" spans="5:5" s="10" customFormat="1" ht="15" customHeight="1">
      <c r="E1887" s="34"/>
    </row>
    <row r="1888" spans="5:5" s="10" customFormat="1" ht="15" customHeight="1">
      <c r="E1888" s="34"/>
    </row>
    <row r="1889" spans="5:5" s="10" customFormat="1" ht="15" customHeight="1">
      <c r="E1889" s="34"/>
    </row>
    <row r="1890" spans="5:5" s="10" customFormat="1" ht="15" customHeight="1">
      <c r="E1890" s="34"/>
    </row>
    <row r="1891" spans="5:5" s="10" customFormat="1" ht="15" customHeight="1">
      <c r="E1891" s="34"/>
    </row>
    <row r="1892" spans="5:5" s="10" customFormat="1" ht="15" customHeight="1">
      <c r="E1892" s="34"/>
    </row>
    <row r="1893" spans="5:5" s="10" customFormat="1" ht="15" customHeight="1">
      <c r="E1893" s="34"/>
    </row>
    <row r="1894" spans="5:5" s="10" customFormat="1" ht="15" customHeight="1">
      <c r="E1894" s="34"/>
    </row>
    <row r="1895" spans="5:5" s="10" customFormat="1" ht="15" customHeight="1">
      <c r="E1895" s="34"/>
    </row>
    <row r="1896" spans="5:5" s="10" customFormat="1" ht="15" customHeight="1">
      <c r="E1896" s="34"/>
    </row>
    <row r="1897" spans="5:5" s="10" customFormat="1" ht="15" customHeight="1">
      <c r="E1897" s="34"/>
    </row>
    <row r="1898" spans="5:5" s="10" customFormat="1" ht="15" customHeight="1">
      <c r="E1898" s="34"/>
    </row>
    <row r="1899" spans="5:5" s="10" customFormat="1" ht="15" customHeight="1">
      <c r="E1899" s="34"/>
    </row>
    <row r="1900" spans="5:5" s="10" customFormat="1" ht="15" customHeight="1">
      <c r="E1900" s="34"/>
    </row>
    <row r="1901" spans="5:5" s="10" customFormat="1" ht="15" customHeight="1">
      <c r="E1901" s="34"/>
    </row>
    <row r="1902" spans="5:5" s="10" customFormat="1" ht="15" customHeight="1">
      <c r="E1902" s="34"/>
    </row>
    <row r="1903" spans="5:5" s="10" customFormat="1" ht="15" customHeight="1">
      <c r="E1903" s="34"/>
    </row>
    <row r="1904" spans="5:5" s="10" customFormat="1" ht="15" customHeight="1">
      <c r="E1904" s="34"/>
    </row>
    <row r="1905" spans="5:5" s="10" customFormat="1" ht="15" customHeight="1">
      <c r="E1905" s="34"/>
    </row>
    <row r="1906" spans="5:5" s="10" customFormat="1" ht="15" customHeight="1">
      <c r="E1906" s="34"/>
    </row>
    <row r="1907" spans="5:5" s="10" customFormat="1" ht="15" customHeight="1">
      <c r="E1907" s="34"/>
    </row>
    <row r="1908" spans="5:5" s="10" customFormat="1" ht="15" customHeight="1">
      <c r="E1908" s="34"/>
    </row>
    <row r="1909" spans="5:5" s="10" customFormat="1" ht="15" customHeight="1">
      <c r="E1909" s="34"/>
    </row>
    <row r="1910" spans="5:5" s="10" customFormat="1" ht="15" customHeight="1">
      <c r="E1910" s="34"/>
    </row>
    <row r="1911" spans="5:5" s="10" customFormat="1" ht="15" customHeight="1">
      <c r="E1911" s="34"/>
    </row>
    <row r="1912" spans="5:5" s="10" customFormat="1" ht="15" customHeight="1">
      <c r="E1912" s="34"/>
    </row>
    <row r="1913" spans="5:5" s="10" customFormat="1" ht="15" customHeight="1">
      <c r="E1913" s="34"/>
    </row>
    <row r="1914" spans="5:5" s="10" customFormat="1" ht="15" customHeight="1">
      <c r="E1914" s="34"/>
    </row>
    <row r="1915" spans="5:5" s="10" customFormat="1" ht="15" customHeight="1">
      <c r="E1915" s="34"/>
    </row>
    <row r="1916" spans="5:5" s="10" customFormat="1" ht="15" customHeight="1">
      <c r="E1916" s="34"/>
    </row>
    <row r="1917" spans="5:5" s="10" customFormat="1" ht="15" customHeight="1">
      <c r="E1917" s="34"/>
    </row>
    <row r="1918" spans="5:5" s="10" customFormat="1" ht="15" customHeight="1">
      <c r="E1918" s="34"/>
    </row>
    <row r="1919" spans="5:5" s="10" customFormat="1" ht="15" customHeight="1">
      <c r="E1919" s="34"/>
    </row>
    <row r="1920" spans="5:5" s="10" customFormat="1" ht="15" customHeight="1">
      <c r="E1920" s="34"/>
    </row>
    <row r="1921" spans="5:5" s="10" customFormat="1" ht="15" customHeight="1">
      <c r="E1921" s="34"/>
    </row>
    <row r="1922" spans="5:5" s="10" customFormat="1" ht="15" customHeight="1">
      <c r="E1922" s="34"/>
    </row>
    <row r="1923" spans="5:5" s="10" customFormat="1" ht="15" customHeight="1">
      <c r="E1923" s="34"/>
    </row>
    <row r="1924" spans="5:5" s="10" customFormat="1" ht="15" customHeight="1">
      <c r="E1924" s="34"/>
    </row>
    <row r="1925" spans="5:5" s="10" customFormat="1" ht="15" customHeight="1">
      <c r="E1925" s="34"/>
    </row>
    <row r="1926" spans="5:5" s="10" customFormat="1" ht="15" customHeight="1">
      <c r="E1926" s="34"/>
    </row>
    <row r="1927" spans="5:5" s="10" customFormat="1" ht="15" customHeight="1">
      <c r="E1927" s="34"/>
    </row>
    <row r="1928" spans="5:5" s="10" customFormat="1" ht="15" customHeight="1">
      <c r="E1928" s="34"/>
    </row>
    <row r="1929" spans="5:5" s="10" customFormat="1" ht="15" customHeight="1">
      <c r="E1929" s="34"/>
    </row>
    <row r="1930" spans="5:5" s="10" customFormat="1" ht="15" customHeight="1">
      <c r="E1930" s="34"/>
    </row>
    <row r="1931" spans="5:5" s="10" customFormat="1" ht="15" customHeight="1">
      <c r="E1931" s="34"/>
    </row>
    <row r="1932" spans="5:5" s="10" customFormat="1" ht="15" customHeight="1">
      <c r="E1932" s="34"/>
    </row>
    <row r="1933" spans="5:5" s="10" customFormat="1" ht="15" customHeight="1">
      <c r="E1933" s="34"/>
    </row>
    <row r="1934" spans="5:5" s="10" customFormat="1" ht="15" customHeight="1">
      <c r="E1934" s="34"/>
    </row>
    <row r="1935" spans="5:5" s="10" customFormat="1" ht="15" customHeight="1">
      <c r="E1935" s="34"/>
    </row>
    <row r="1936" spans="5:5" s="10" customFormat="1" ht="15" customHeight="1">
      <c r="E1936" s="34"/>
    </row>
    <row r="1937" spans="5:5" s="10" customFormat="1" ht="15" customHeight="1">
      <c r="E1937" s="34"/>
    </row>
    <row r="1938" spans="5:5" s="10" customFormat="1" ht="15" customHeight="1">
      <c r="E1938" s="34"/>
    </row>
    <row r="1939" spans="5:5" s="10" customFormat="1" ht="15" customHeight="1">
      <c r="E1939" s="34"/>
    </row>
    <row r="1940" spans="5:5" s="10" customFormat="1" ht="15" customHeight="1">
      <c r="E1940" s="34"/>
    </row>
    <row r="1941" spans="5:5" s="10" customFormat="1" ht="15" customHeight="1">
      <c r="E1941" s="34"/>
    </row>
    <row r="1942" spans="5:5" s="10" customFormat="1" ht="15" customHeight="1">
      <c r="E1942" s="34"/>
    </row>
    <row r="1943" spans="5:5" s="10" customFormat="1" ht="15" customHeight="1">
      <c r="E1943" s="34"/>
    </row>
    <row r="1944" spans="5:5" s="10" customFormat="1" ht="15" customHeight="1">
      <c r="E1944" s="34"/>
    </row>
    <row r="1945" spans="5:5" s="10" customFormat="1" ht="15" customHeight="1">
      <c r="E1945" s="34"/>
    </row>
    <row r="1946" spans="5:5" s="10" customFormat="1" ht="15" customHeight="1">
      <c r="E1946" s="34"/>
    </row>
    <row r="1947" spans="5:5" s="10" customFormat="1" ht="15" customHeight="1">
      <c r="E1947" s="34"/>
    </row>
    <row r="1948" spans="5:5" s="10" customFormat="1" ht="15" customHeight="1">
      <c r="E1948" s="34"/>
    </row>
    <row r="1949" spans="5:5" s="10" customFormat="1" ht="15" customHeight="1">
      <c r="E1949" s="34"/>
    </row>
    <row r="1950" spans="5:5" s="10" customFormat="1" ht="15" customHeight="1">
      <c r="E1950" s="34"/>
    </row>
    <row r="1951" spans="5:5" s="10" customFormat="1" ht="15" customHeight="1">
      <c r="E1951" s="34"/>
    </row>
    <row r="1952" spans="5:5" s="10" customFormat="1" ht="15" customHeight="1">
      <c r="E1952" s="34"/>
    </row>
    <row r="1953" spans="5:5" s="10" customFormat="1" ht="15" customHeight="1">
      <c r="E1953" s="34"/>
    </row>
    <row r="1954" spans="5:5" s="10" customFormat="1" ht="15" customHeight="1">
      <c r="E1954" s="34"/>
    </row>
    <row r="1955" spans="5:5" s="10" customFormat="1" ht="15" customHeight="1">
      <c r="E1955" s="34"/>
    </row>
    <row r="1956" spans="5:5" s="10" customFormat="1" ht="15" customHeight="1">
      <c r="E1956" s="34"/>
    </row>
    <row r="1957" spans="5:5" s="10" customFormat="1" ht="15" customHeight="1">
      <c r="E1957" s="34"/>
    </row>
    <row r="1958" spans="5:5" s="10" customFormat="1" ht="15" customHeight="1">
      <c r="E1958" s="34"/>
    </row>
    <row r="1959" spans="5:5" s="10" customFormat="1" ht="15" customHeight="1">
      <c r="E1959" s="34"/>
    </row>
    <row r="1960" spans="5:5" s="10" customFormat="1" ht="15" customHeight="1">
      <c r="E1960" s="34"/>
    </row>
    <row r="1961" spans="5:5" s="10" customFormat="1" ht="15" customHeight="1">
      <c r="E1961" s="34"/>
    </row>
    <row r="1962" spans="5:5" s="10" customFormat="1" ht="15" customHeight="1">
      <c r="E1962" s="34"/>
    </row>
    <row r="1963" spans="5:5" s="10" customFormat="1" ht="15" customHeight="1">
      <c r="E1963" s="34"/>
    </row>
    <row r="1964" spans="5:5" s="10" customFormat="1" ht="15" customHeight="1">
      <c r="E1964" s="34"/>
    </row>
    <row r="1965" spans="5:5" s="10" customFormat="1" ht="15" customHeight="1">
      <c r="E1965" s="34"/>
    </row>
    <row r="1966" spans="5:5" s="10" customFormat="1" ht="15" customHeight="1">
      <c r="E1966" s="34"/>
    </row>
    <row r="1967" spans="5:5" s="10" customFormat="1" ht="15" customHeight="1">
      <c r="E1967" s="34"/>
    </row>
    <row r="1968" spans="5:5" s="10" customFormat="1" ht="15" customHeight="1">
      <c r="E1968" s="34"/>
    </row>
    <row r="1969" spans="5:5" s="10" customFormat="1" ht="15" customHeight="1">
      <c r="E1969" s="34"/>
    </row>
    <row r="1970" spans="5:5" s="10" customFormat="1" ht="15" customHeight="1">
      <c r="E1970" s="34"/>
    </row>
    <row r="1971" spans="5:5" s="10" customFormat="1" ht="15" customHeight="1">
      <c r="E1971" s="34"/>
    </row>
    <row r="1972" spans="5:5" s="10" customFormat="1" ht="15" customHeight="1">
      <c r="E1972" s="34"/>
    </row>
    <row r="1973" spans="5:5" s="10" customFormat="1" ht="15" customHeight="1">
      <c r="E1973" s="34"/>
    </row>
    <row r="1974" spans="5:5" s="10" customFormat="1" ht="15" customHeight="1">
      <c r="E1974" s="34"/>
    </row>
    <row r="1975" spans="5:5" s="10" customFormat="1" ht="15" customHeight="1">
      <c r="E1975" s="34"/>
    </row>
    <row r="1976" spans="5:5" s="10" customFormat="1" ht="15" customHeight="1">
      <c r="E1976" s="34"/>
    </row>
    <row r="1977" spans="5:5" s="10" customFormat="1" ht="15" customHeight="1">
      <c r="E1977" s="34"/>
    </row>
    <row r="1978" spans="5:5" s="10" customFormat="1" ht="15" customHeight="1">
      <c r="E1978" s="34"/>
    </row>
    <row r="1979" spans="5:5" s="10" customFormat="1" ht="15" customHeight="1">
      <c r="E1979" s="34"/>
    </row>
    <row r="1980" spans="5:5" s="10" customFormat="1" ht="15" customHeight="1">
      <c r="E1980" s="34"/>
    </row>
    <row r="1981" spans="5:5" s="10" customFormat="1" ht="15" customHeight="1">
      <c r="E1981" s="34"/>
    </row>
    <row r="1982" spans="5:5" s="10" customFormat="1" ht="15" customHeight="1">
      <c r="E1982" s="34"/>
    </row>
    <row r="1983" spans="5:5" s="10" customFormat="1" ht="15" customHeight="1">
      <c r="E1983" s="34"/>
    </row>
    <row r="1984" spans="5:5" s="10" customFormat="1" ht="15" customHeight="1">
      <c r="E1984" s="34"/>
    </row>
    <row r="1985" spans="5:5" s="10" customFormat="1" ht="15" customHeight="1">
      <c r="E1985" s="34"/>
    </row>
    <row r="1986" spans="5:5" s="10" customFormat="1" ht="15" customHeight="1">
      <c r="E1986" s="34"/>
    </row>
    <row r="1987" spans="5:5" s="10" customFormat="1" ht="15" customHeight="1">
      <c r="E1987" s="34"/>
    </row>
    <row r="1988" spans="5:5" s="10" customFormat="1" ht="15" customHeight="1">
      <c r="E1988" s="34"/>
    </row>
    <row r="1989" spans="5:5" s="10" customFormat="1" ht="15" customHeight="1">
      <c r="E1989" s="34"/>
    </row>
    <row r="1990" spans="5:5" s="10" customFormat="1" ht="15" customHeight="1">
      <c r="E1990" s="34"/>
    </row>
    <row r="1991" spans="5:5" s="10" customFormat="1" ht="15" customHeight="1">
      <c r="E1991" s="34"/>
    </row>
    <row r="1992" spans="5:5" s="10" customFormat="1" ht="15" customHeight="1">
      <c r="E1992" s="34"/>
    </row>
    <row r="1993" spans="5:5" s="10" customFormat="1" ht="15" customHeight="1">
      <c r="E1993" s="34"/>
    </row>
    <row r="1994" spans="5:5" s="10" customFormat="1" ht="15" customHeight="1">
      <c r="E1994" s="34"/>
    </row>
    <row r="1995" spans="5:5" s="10" customFormat="1" ht="15" customHeight="1">
      <c r="E1995" s="34"/>
    </row>
    <row r="1996" spans="5:5" s="10" customFormat="1" ht="15" customHeight="1">
      <c r="E1996" s="34"/>
    </row>
    <row r="1997" spans="5:5" s="10" customFormat="1" ht="15" customHeight="1">
      <c r="E1997" s="34"/>
    </row>
    <row r="1998" spans="5:5" s="10" customFormat="1" ht="15" customHeight="1">
      <c r="E1998" s="34"/>
    </row>
    <row r="1999" spans="5:5" s="10" customFormat="1" ht="15" customHeight="1">
      <c r="E1999" s="34"/>
    </row>
    <row r="2000" spans="5:5" s="10" customFormat="1" ht="15" customHeight="1">
      <c r="E2000" s="34"/>
    </row>
    <row r="2001" spans="5:5" s="10" customFormat="1" ht="15" customHeight="1">
      <c r="E2001" s="34"/>
    </row>
    <row r="2002" spans="5:5" s="10" customFormat="1" ht="15" customHeight="1">
      <c r="E2002" s="34"/>
    </row>
    <row r="2003" spans="5:5" s="10" customFormat="1" ht="15" customHeight="1">
      <c r="E2003" s="34"/>
    </row>
    <row r="2004" spans="5:5" s="10" customFormat="1" ht="15" customHeight="1">
      <c r="E2004" s="34"/>
    </row>
    <row r="2005" spans="5:5" s="10" customFormat="1" ht="15" customHeight="1">
      <c r="E2005" s="34"/>
    </row>
    <row r="2006" spans="5:5" s="10" customFormat="1" ht="15" customHeight="1">
      <c r="E2006" s="34"/>
    </row>
    <row r="2007" spans="5:5" s="10" customFormat="1" ht="15" customHeight="1">
      <c r="E2007" s="34"/>
    </row>
    <row r="2008" spans="5:5" s="10" customFormat="1" ht="15" customHeight="1">
      <c r="E2008" s="34"/>
    </row>
    <row r="2009" spans="5:5" s="10" customFormat="1" ht="15" customHeight="1">
      <c r="E2009" s="34"/>
    </row>
    <row r="2010" spans="5:5" s="10" customFormat="1" ht="15" customHeight="1">
      <c r="E2010" s="34"/>
    </row>
    <row r="2011" spans="5:5" s="10" customFormat="1" ht="15" customHeight="1">
      <c r="E2011" s="34"/>
    </row>
    <row r="2012" spans="5:5" s="10" customFormat="1" ht="15" customHeight="1">
      <c r="E2012" s="34"/>
    </row>
    <row r="2013" spans="5:5" s="10" customFormat="1" ht="15" customHeight="1">
      <c r="E2013" s="34"/>
    </row>
    <row r="2014" spans="5:5" s="10" customFormat="1" ht="15" customHeight="1">
      <c r="E2014" s="34"/>
    </row>
    <row r="2015" spans="5:5" s="10" customFormat="1" ht="15" customHeight="1">
      <c r="E2015" s="34"/>
    </row>
    <row r="2016" spans="5:5" s="10" customFormat="1" ht="15" customHeight="1">
      <c r="E2016" s="34"/>
    </row>
    <row r="2017" spans="5:5" s="10" customFormat="1" ht="15" customHeight="1">
      <c r="E2017" s="34"/>
    </row>
    <row r="2018" spans="5:5" s="10" customFormat="1" ht="15" customHeight="1">
      <c r="E2018" s="34"/>
    </row>
    <row r="2019" spans="5:5" s="10" customFormat="1" ht="15" customHeight="1">
      <c r="E2019" s="34"/>
    </row>
    <row r="2020" spans="5:5" s="10" customFormat="1" ht="15" customHeight="1">
      <c r="E2020" s="34"/>
    </row>
    <row r="2021" spans="5:5" s="10" customFormat="1" ht="15" customHeight="1">
      <c r="E2021" s="34"/>
    </row>
    <row r="2022" spans="5:5" s="10" customFormat="1" ht="15" customHeight="1">
      <c r="E2022" s="34"/>
    </row>
    <row r="2023" spans="5:5" s="10" customFormat="1" ht="15" customHeight="1">
      <c r="E2023" s="34"/>
    </row>
    <row r="2024" spans="5:5" s="10" customFormat="1" ht="15" customHeight="1">
      <c r="E2024" s="34"/>
    </row>
    <row r="2025" spans="5:5" s="10" customFormat="1" ht="15" customHeight="1">
      <c r="E2025" s="34"/>
    </row>
    <row r="2026" spans="5:5" s="10" customFormat="1" ht="15" customHeight="1">
      <c r="E2026" s="34"/>
    </row>
    <row r="2027" spans="5:5" s="10" customFormat="1" ht="15" customHeight="1">
      <c r="E2027" s="34"/>
    </row>
    <row r="2028" spans="5:5" s="10" customFormat="1" ht="15" customHeight="1">
      <c r="E2028" s="34"/>
    </row>
    <row r="2029" spans="5:5" s="10" customFormat="1" ht="15" customHeight="1">
      <c r="E2029" s="34"/>
    </row>
    <row r="2030" spans="5:5" s="10" customFormat="1" ht="15" customHeight="1">
      <c r="E2030" s="34"/>
    </row>
    <row r="2031" spans="5:5" s="10" customFormat="1" ht="15" customHeight="1">
      <c r="E2031" s="34"/>
    </row>
    <row r="2032" spans="5:5" s="10" customFormat="1" ht="15" customHeight="1">
      <c r="E2032" s="34"/>
    </row>
    <row r="2033" spans="5:5" s="10" customFormat="1" ht="15" customHeight="1">
      <c r="E2033" s="34"/>
    </row>
    <row r="2034" spans="5:5" s="10" customFormat="1" ht="15" customHeight="1">
      <c r="E2034" s="34"/>
    </row>
    <row r="2035" spans="5:5" s="10" customFormat="1" ht="15" customHeight="1">
      <c r="E2035" s="34"/>
    </row>
    <row r="2036" spans="5:5" s="10" customFormat="1" ht="15" customHeight="1">
      <c r="E2036" s="34"/>
    </row>
    <row r="2037" spans="5:5" s="10" customFormat="1" ht="15" customHeight="1">
      <c r="E2037" s="34"/>
    </row>
    <row r="2038" spans="5:5" s="10" customFormat="1" ht="15" customHeight="1">
      <c r="E2038" s="34"/>
    </row>
    <row r="2039" spans="5:5" s="10" customFormat="1" ht="15" customHeight="1">
      <c r="E2039" s="34"/>
    </row>
    <row r="2040" spans="5:5" s="10" customFormat="1" ht="15" customHeight="1">
      <c r="E2040" s="34"/>
    </row>
    <row r="2041" spans="5:5" s="10" customFormat="1" ht="15" customHeight="1">
      <c r="E2041" s="34"/>
    </row>
    <row r="2042" spans="5:5" s="10" customFormat="1" ht="15" customHeight="1">
      <c r="E2042" s="34"/>
    </row>
    <row r="2043" spans="5:5" s="10" customFormat="1" ht="15" customHeight="1">
      <c r="E2043" s="34"/>
    </row>
    <row r="2044" spans="5:5" s="10" customFormat="1" ht="15" customHeight="1">
      <c r="E2044" s="34"/>
    </row>
    <row r="2045" spans="5:5" s="10" customFormat="1" ht="15" customHeight="1">
      <c r="E2045" s="34"/>
    </row>
    <row r="2046" spans="5:5" s="10" customFormat="1" ht="15" customHeight="1">
      <c r="E2046" s="34"/>
    </row>
    <row r="2047" spans="5:5" s="10" customFormat="1" ht="15" customHeight="1">
      <c r="E2047" s="34"/>
    </row>
    <row r="2048" spans="5:5" s="10" customFormat="1" ht="15" customHeight="1">
      <c r="E2048" s="34"/>
    </row>
    <row r="2049" spans="5:5" s="10" customFormat="1" ht="15" customHeight="1">
      <c r="E2049" s="34"/>
    </row>
    <row r="2050" spans="5:5" s="10" customFormat="1" ht="15" customHeight="1">
      <c r="E2050" s="34"/>
    </row>
    <row r="2051" spans="5:5" s="10" customFormat="1" ht="15" customHeight="1">
      <c r="E2051" s="34"/>
    </row>
    <row r="2052" spans="5:5" s="10" customFormat="1" ht="15" customHeight="1">
      <c r="E2052" s="34"/>
    </row>
    <row r="2053" spans="5:5" s="10" customFormat="1" ht="15" customHeight="1">
      <c r="E2053" s="34"/>
    </row>
    <row r="2054" spans="5:5" s="10" customFormat="1" ht="15" customHeight="1">
      <c r="E2054" s="34"/>
    </row>
    <row r="2055" spans="5:5" s="10" customFormat="1" ht="15" customHeight="1">
      <c r="E2055" s="34"/>
    </row>
    <row r="2056" spans="5:5" s="10" customFormat="1" ht="15" customHeight="1">
      <c r="E2056" s="34"/>
    </row>
    <row r="2057" spans="5:5" s="10" customFormat="1" ht="15" customHeight="1">
      <c r="E2057" s="34"/>
    </row>
    <row r="2058" spans="5:5" s="10" customFormat="1" ht="15" customHeight="1">
      <c r="E2058" s="34"/>
    </row>
    <row r="2059" spans="5:5" s="10" customFormat="1" ht="15" customHeight="1">
      <c r="E2059" s="34"/>
    </row>
    <row r="2060" spans="5:5" s="10" customFormat="1" ht="15" customHeight="1">
      <c r="E2060" s="34"/>
    </row>
    <row r="2061" spans="5:5" s="10" customFormat="1" ht="15" customHeight="1">
      <c r="E2061" s="34"/>
    </row>
    <row r="2062" spans="5:5" s="10" customFormat="1" ht="15" customHeight="1">
      <c r="E2062" s="34"/>
    </row>
    <row r="2063" spans="5:5" s="10" customFormat="1" ht="15" customHeight="1">
      <c r="E2063" s="34"/>
    </row>
    <row r="2064" spans="5:5" s="10" customFormat="1" ht="15" customHeight="1">
      <c r="E2064" s="34"/>
    </row>
    <row r="2065" spans="5:5" s="10" customFormat="1" ht="15" customHeight="1">
      <c r="E2065" s="34"/>
    </row>
    <row r="2066" spans="5:5" s="10" customFormat="1" ht="15" customHeight="1">
      <c r="E2066" s="34"/>
    </row>
    <row r="2067" spans="5:5" s="10" customFormat="1" ht="15" customHeight="1">
      <c r="E2067" s="34"/>
    </row>
    <row r="2068" spans="5:5" s="10" customFormat="1" ht="15" customHeight="1">
      <c r="E2068" s="34"/>
    </row>
    <row r="2069" spans="5:5" s="10" customFormat="1" ht="15" customHeight="1">
      <c r="E2069" s="34"/>
    </row>
    <row r="2070" spans="5:5" s="10" customFormat="1" ht="15" customHeight="1">
      <c r="E2070" s="34"/>
    </row>
    <row r="2071" spans="5:5" s="10" customFormat="1" ht="15" customHeight="1">
      <c r="E2071" s="34"/>
    </row>
    <row r="2072" spans="5:5" s="10" customFormat="1" ht="15" customHeight="1">
      <c r="E2072" s="34"/>
    </row>
    <row r="2073" spans="5:5" s="10" customFormat="1" ht="15" customHeight="1">
      <c r="E2073" s="34"/>
    </row>
    <row r="2074" spans="5:5" s="10" customFormat="1" ht="15" customHeight="1">
      <c r="E2074" s="34"/>
    </row>
    <row r="2075" spans="5:5" s="10" customFormat="1" ht="15" customHeight="1">
      <c r="E2075" s="34"/>
    </row>
    <row r="2076" spans="5:5" s="10" customFormat="1" ht="15" customHeight="1">
      <c r="E2076" s="34"/>
    </row>
    <row r="2077" spans="5:5" s="10" customFormat="1" ht="15" customHeight="1">
      <c r="E2077" s="34"/>
    </row>
    <row r="2078" spans="5:5" s="10" customFormat="1" ht="15" customHeight="1">
      <c r="E2078" s="34"/>
    </row>
    <row r="2079" spans="5:5" s="10" customFormat="1" ht="15" customHeight="1">
      <c r="E2079" s="34"/>
    </row>
    <row r="2080" spans="5:5" s="10" customFormat="1" ht="15" customHeight="1">
      <c r="E2080" s="34"/>
    </row>
    <row r="2081" spans="5:5" s="10" customFormat="1" ht="15" customHeight="1">
      <c r="E2081" s="34"/>
    </row>
    <row r="2082" spans="5:5" s="10" customFormat="1" ht="15" customHeight="1">
      <c r="E2082" s="34"/>
    </row>
    <row r="2083" spans="5:5" s="10" customFormat="1" ht="15" customHeight="1">
      <c r="E2083" s="34"/>
    </row>
    <row r="2084" spans="5:5" s="10" customFormat="1" ht="15" customHeight="1">
      <c r="E2084" s="34"/>
    </row>
    <row r="2085" spans="5:5" s="10" customFormat="1" ht="15" customHeight="1">
      <c r="E2085" s="34"/>
    </row>
    <row r="2086" spans="5:5" s="10" customFormat="1" ht="15" customHeight="1">
      <c r="E2086" s="34"/>
    </row>
    <row r="2087" spans="5:5" s="10" customFormat="1" ht="15" customHeight="1">
      <c r="E2087" s="34"/>
    </row>
    <row r="2088" spans="5:5" s="10" customFormat="1" ht="15" customHeight="1">
      <c r="E2088" s="34"/>
    </row>
    <row r="2089" spans="5:5" s="10" customFormat="1" ht="15" customHeight="1">
      <c r="E2089" s="34"/>
    </row>
    <row r="2090" spans="5:5" s="10" customFormat="1" ht="15" customHeight="1">
      <c r="E2090" s="34"/>
    </row>
    <row r="2091" spans="5:5" s="10" customFormat="1" ht="15" customHeight="1">
      <c r="E2091" s="34"/>
    </row>
    <row r="2092" spans="5:5" s="10" customFormat="1" ht="15" customHeight="1">
      <c r="E2092" s="34"/>
    </row>
    <row r="2093" spans="5:5" s="10" customFormat="1" ht="15" customHeight="1">
      <c r="E2093" s="34"/>
    </row>
    <row r="2094" spans="5:5" s="10" customFormat="1" ht="15" customHeight="1">
      <c r="E2094" s="34"/>
    </row>
    <row r="2095" spans="5:5" s="10" customFormat="1" ht="15" customHeight="1">
      <c r="E2095" s="34"/>
    </row>
    <row r="2096" spans="5:5" s="10" customFormat="1" ht="15" customHeight="1">
      <c r="E2096" s="34"/>
    </row>
    <row r="2097" spans="5:5" s="10" customFormat="1" ht="15" customHeight="1">
      <c r="E2097" s="34"/>
    </row>
    <row r="2098" spans="5:5" s="10" customFormat="1" ht="15" customHeight="1">
      <c r="E2098" s="34"/>
    </row>
    <row r="2099" spans="5:5" s="10" customFormat="1" ht="15" customHeight="1">
      <c r="E2099" s="34"/>
    </row>
    <row r="2100" spans="5:5" s="10" customFormat="1" ht="15" customHeight="1">
      <c r="E2100" s="34"/>
    </row>
    <row r="2101" spans="5:5" s="10" customFormat="1" ht="15" customHeight="1">
      <c r="E2101" s="34"/>
    </row>
    <row r="2102" spans="5:5" s="10" customFormat="1" ht="15" customHeight="1">
      <c r="E2102" s="34"/>
    </row>
    <row r="2103" spans="5:5" s="10" customFormat="1" ht="15" customHeight="1">
      <c r="E2103" s="34"/>
    </row>
    <row r="2104" spans="5:5" s="10" customFormat="1" ht="15" customHeight="1">
      <c r="E2104" s="34"/>
    </row>
    <row r="2105" spans="5:5" s="10" customFormat="1" ht="15" customHeight="1">
      <c r="E2105" s="34"/>
    </row>
    <row r="2106" spans="5:5" s="10" customFormat="1" ht="15" customHeight="1">
      <c r="E2106" s="34"/>
    </row>
    <row r="2107" spans="5:5" s="10" customFormat="1" ht="15" customHeight="1">
      <c r="E2107" s="34"/>
    </row>
    <row r="2108" spans="5:5" s="10" customFormat="1" ht="15" customHeight="1">
      <c r="E2108" s="34"/>
    </row>
    <row r="2109" spans="5:5" s="10" customFormat="1" ht="15" customHeight="1">
      <c r="E2109" s="34"/>
    </row>
    <row r="2110" spans="5:5" s="10" customFormat="1" ht="15" customHeight="1">
      <c r="E2110" s="34"/>
    </row>
    <row r="2111" spans="5:5" s="10" customFormat="1" ht="15" customHeight="1">
      <c r="E2111" s="34"/>
    </row>
    <row r="2112" spans="5:5" s="10" customFormat="1" ht="15" customHeight="1">
      <c r="E2112" s="34"/>
    </row>
    <row r="2113" spans="5:5" s="10" customFormat="1" ht="15" customHeight="1">
      <c r="E2113" s="34"/>
    </row>
    <row r="2114" spans="5:5" s="10" customFormat="1" ht="15" customHeight="1">
      <c r="E2114" s="34"/>
    </row>
    <row r="2115" spans="5:5" s="10" customFormat="1" ht="15" customHeight="1">
      <c r="E2115" s="34"/>
    </row>
    <row r="2116" spans="5:5" s="10" customFormat="1" ht="15" customHeight="1">
      <c r="E2116" s="34"/>
    </row>
    <row r="2117" spans="5:5" s="10" customFormat="1" ht="15" customHeight="1">
      <c r="E2117" s="34"/>
    </row>
    <row r="2118" spans="5:5" s="10" customFormat="1" ht="15" customHeight="1">
      <c r="E2118" s="34"/>
    </row>
    <row r="2119" spans="5:5" s="10" customFormat="1" ht="15" customHeight="1">
      <c r="E2119" s="34"/>
    </row>
    <row r="2120" spans="5:5" s="10" customFormat="1" ht="15" customHeight="1">
      <c r="E2120" s="34"/>
    </row>
    <row r="2121" spans="5:5" s="10" customFormat="1" ht="15" customHeight="1">
      <c r="E2121" s="34"/>
    </row>
    <row r="2122" spans="5:5" s="10" customFormat="1" ht="15" customHeight="1">
      <c r="E2122" s="34"/>
    </row>
    <row r="2123" spans="5:5" s="10" customFormat="1" ht="15" customHeight="1">
      <c r="E2123" s="34"/>
    </row>
    <row r="2124" spans="5:5" s="10" customFormat="1" ht="15" customHeight="1">
      <c r="E2124" s="34"/>
    </row>
    <row r="2125" spans="5:5" s="10" customFormat="1" ht="15" customHeight="1">
      <c r="E2125" s="34"/>
    </row>
    <row r="2126" spans="5:5" s="10" customFormat="1" ht="15" customHeight="1">
      <c r="E2126" s="34"/>
    </row>
    <row r="2127" spans="5:5" s="10" customFormat="1" ht="15" customHeight="1">
      <c r="E2127" s="34"/>
    </row>
    <row r="2128" spans="5:5" s="10" customFormat="1" ht="15" customHeight="1">
      <c r="E2128" s="34"/>
    </row>
    <row r="2129" spans="5:5" s="10" customFormat="1" ht="15" customHeight="1">
      <c r="E2129" s="34"/>
    </row>
    <row r="2130" spans="5:5" s="10" customFormat="1" ht="15" customHeight="1">
      <c r="E2130" s="34"/>
    </row>
    <row r="2131" spans="5:5" s="10" customFormat="1" ht="15" customHeight="1">
      <c r="E2131" s="34"/>
    </row>
    <row r="2132" spans="5:5" s="10" customFormat="1" ht="15" customHeight="1">
      <c r="E2132" s="34"/>
    </row>
    <row r="2133" spans="5:5" s="10" customFormat="1" ht="15" customHeight="1">
      <c r="E2133" s="34"/>
    </row>
    <row r="2134" spans="5:5" s="10" customFormat="1" ht="15" customHeight="1">
      <c r="E2134" s="34"/>
    </row>
    <row r="2135" spans="5:5" s="10" customFormat="1" ht="15" customHeight="1">
      <c r="E2135" s="34"/>
    </row>
    <row r="2136" spans="5:5" s="10" customFormat="1" ht="15" customHeight="1">
      <c r="E2136" s="34"/>
    </row>
    <row r="2137" spans="5:5" s="10" customFormat="1" ht="15" customHeight="1">
      <c r="E2137" s="34"/>
    </row>
    <row r="2138" spans="5:5" s="10" customFormat="1" ht="15" customHeight="1">
      <c r="E2138" s="34"/>
    </row>
    <row r="2139" spans="5:5" s="10" customFormat="1" ht="15" customHeight="1">
      <c r="E2139" s="34"/>
    </row>
    <row r="2140" spans="5:5" s="10" customFormat="1" ht="15" customHeight="1">
      <c r="E2140" s="34"/>
    </row>
    <row r="2141" spans="5:5" s="10" customFormat="1" ht="15" customHeight="1">
      <c r="E2141" s="34"/>
    </row>
    <row r="2142" spans="5:5" s="10" customFormat="1" ht="15" customHeight="1">
      <c r="E2142" s="34"/>
    </row>
    <row r="2143" spans="5:5" s="10" customFormat="1" ht="15" customHeight="1">
      <c r="E2143" s="34"/>
    </row>
    <row r="2144" spans="5:5" s="10" customFormat="1" ht="15" customHeight="1">
      <c r="E2144" s="34"/>
    </row>
    <row r="2145" spans="5:5" s="10" customFormat="1" ht="15" customHeight="1">
      <c r="E2145" s="34"/>
    </row>
    <row r="2146" spans="5:5" s="10" customFormat="1" ht="15" customHeight="1">
      <c r="E2146" s="34"/>
    </row>
    <row r="2147" spans="5:5" s="10" customFormat="1" ht="15" customHeight="1">
      <c r="E2147" s="34"/>
    </row>
    <row r="2148" spans="5:5" s="10" customFormat="1" ht="15" customHeight="1">
      <c r="E2148" s="34"/>
    </row>
    <row r="2149" spans="5:5" s="10" customFormat="1" ht="15" customHeight="1">
      <c r="E2149" s="34"/>
    </row>
    <row r="2150" spans="5:5" s="10" customFormat="1" ht="15" customHeight="1">
      <c r="E2150" s="34"/>
    </row>
    <row r="2151" spans="5:5" s="10" customFormat="1" ht="15" customHeight="1">
      <c r="E2151" s="34"/>
    </row>
    <row r="2152" spans="5:5" s="10" customFormat="1" ht="15" customHeight="1">
      <c r="E2152" s="34"/>
    </row>
    <row r="2153" spans="5:5" s="10" customFormat="1" ht="15" customHeight="1">
      <c r="E2153" s="34"/>
    </row>
    <row r="2154" spans="5:5" s="10" customFormat="1" ht="15" customHeight="1">
      <c r="E2154" s="34"/>
    </row>
    <row r="2155" spans="5:5" s="10" customFormat="1" ht="15" customHeight="1">
      <c r="E2155" s="34"/>
    </row>
    <row r="2156" spans="5:5" s="10" customFormat="1" ht="15" customHeight="1">
      <c r="E2156" s="34"/>
    </row>
    <row r="2157" spans="5:5" s="10" customFormat="1" ht="15" customHeight="1">
      <c r="E2157" s="34"/>
    </row>
    <row r="2158" spans="5:5" s="10" customFormat="1" ht="15" customHeight="1">
      <c r="E2158" s="34"/>
    </row>
    <row r="2159" spans="5:5" s="10" customFormat="1" ht="15" customHeight="1">
      <c r="E2159" s="34"/>
    </row>
    <row r="2160" spans="5:5" s="10" customFormat="1" ht="15" customHeight="1">
      <c r="E2160" s="34"/>
    </row>
    <row r="2161" spans="5:5" s="10" customFormat="1" ht="15" customHeight="1">
      <c r="E2161" s="34"/>
    </row>
    <row r="2162" spans="5:5" s="10" customFormat="1" ht="15" customHeight="1">
      <c r="E2162" s="34"/>
    </row>
    <row r="2163" spans="5:5" s="10" customFormat="1" ht="15" customHeight="1">
      <c r="E2163" s="34"/>
    </row>
    <row r="2164" spans="5:5" s="10" customFormat="1" ht="15" customHeight="1">
      <c r="E2164" s="34"/>
    </row>
    <row r="2165" spans="5:5" s="10" customFormat="1" ht="15" customHeight="1">
      <c r="E2165" s="34"/>
    </row>
    <row r="2166" spans="5:5" s="10" customFormat="1" ht="15" customHeight="1">
      <c r="E2166" s="34"/>
    </row>
    <row r="2167" spans="5:5" s="10" customFormat="1" ht="15" customHeight="1">
      <c r="E2167" s="34"/>
    </row>
    <row r="2168" spans="5:5" s="10" customFormat="1" ht="15" customHeight="1">
      <c r="E2168" s="34"/>
    </row>
    <row r="2169" spans="5:5" s="10" customFormat="1" ht="15" customHeight="1">
      <c r="E2169" s="34"/>
    </row>
    <row r="2170" spans="5:5" s="10" customFormat="1" ht="15" customHeight="1">
      <c r="E2170" s="34"/>
    </row>
    <row r="2171" spans="5:5" s="10" customFormat="1" ht="15" customHeight="1">
      <c r="E2171" s="34"/>
    </row>
    <row r="2172" spans="5:5" s="10" customFormat="1" ht="15" customHeight="1">
      <c r="E2172" s="34"/>
    </row>
    <row r="2173" spans="5:5" s="10" customFormat="1" ht="15" customHeight="1">
      <c r="E2173" s="34"/>
    </row>
    <row r="2174" spans="5:5" s="10" customFormat="1" ht="15" customHeight="1">
      <c r="E2174" s="34"/>
    </row>
    <row r="2175" spans="5:5" s="10" customFormat="1" ht="15" customHeight="1">
      <c r="E2175" s="34"/>
    </row>
    <row r="2176" spans="5:5" s="10" customFormat="1" ht="15" customHeight="1">
      <c r="E2176" s="34"/>
    </row>
    <row r="2177" spans="5:5" s="10" customFormat="1" ht="15" customHeight="1">
      <c r="E2177" s="34"/>
    </row>
    <row r="2178" spans="5:5" s="10" customFormat="1" ht="15" customHeight="1">
      <c r="E2178" s="34"/>
    </row>
    <row r="2179" spans="5:5" s="10" customFormat="1" ht="15" customHeight="1">
      <c r="E2179" s="34"/>
    </row>
    <row r="2180" spans="5:5" s="10" customFormat="1" ht="15" customHeight="1">
      <c r="E2180" s="34"/>
    </row>
    <row r="2181" spans="5:5" s="10" customFormat="1" ht="15" customHeight="1">
      <c r="E2181" s="34"/>
    </row>
    <row r="2182" spans="5:5" s="10" customFormat="1" ht="15" customHeight="1">
      <c r="E2182" s="34"/>
    </row>
    <row r="2183" spans="5:5" s="10" customFormat="1" ht="15" customHeight="1">
      <c r="E2183" s="34"/>
    </row>
    <row r="2184" spans="5:5" s="10" customFormat="1" ht="15" customHeight="1">
      <c r="E2184" s="34"/>
    </row>
    <row r="2185" spans="5:5" s="10" customFormat="1" ht="15" customHeight="1">
      <c r="E2185" s="34"/>
    </row>
    <row r="2186" spans="5:5" s="10" customFormat="1" ht="15" customHeight="1">
      <c r="E2186" s="34"/>
    </row>
    <row r="2187" spans="5:5" s="10" customFormat="1" ht="15" customHeight="1">
      <c r="E2187" s="34"/>
    </row>
    <row r="2188" spans="5:5" s="10" customFormat="1" ht="15" customHeight="1">
      <c r="E2188" s="34"/>
    </row>
    <row r="2189" spans="5:5" s="10" customFormat="1" ht="15" customHeight="1">
      <c r="E2189" s="34"/>
    </row>
    <row r="2190" spans="5:5" s="10" customFormat="1" ht="15" customHeight="1">
      <c r="E2190" s="34"/>
    </row>
    <row r="2191" spans="5:5" s="10" customFormat="1" ht="15" customHeight="1">
      <c r="E2191" s="34"/>
    </row>
    <row r="2192" spans="5:5" s="10" customFormat="1" ht="15" customHeight="1">
      <c r="E2192" s="34"/>
    </row>
    <row r="2193" spans="5:5" s="10" customFormat="1" ht="15" customHeight="1">
      <c r="E2193" s="34"/>
    </row>
    <row r="2194" spans="5:5" s="10" customFormat="1" ht="15" customHeight="1">
      <c r="E2194" s="34"/>
    </row>
    <row r="2195" spans="5:5" s="10" customFormat="1" ht="15" customHeight="1">
      <c r="E2195" s="34"/>
    </row>
    <row r="2196" spans="5:5" s="10" customFormat="1" ht="15" customHeight="1">
      <c r="E2196" s="34"/>
    </row>
    <row r="2197" spans="5:5" s="10" customFormat="1" ht="15" customHeight="1">
      <c r="E2197" s="34"/>
    </row>
    <row r="2198" spans="5:5" s="10" customFormat="1" ht="15" customHeight="1">
      <c r="E2198" s="34"/>
    </row>
    <row r="2199" spans="5:5" s="10" customFormat="1" ht="15" customHeight="1">
      <c r="E2199" s="34"/>
    </row>
    <row r="2200" spans="5:5" s="10" customFormat="1" ht="15" customHeight="1">
      <c r="E2200" s="34"/>
    </row>
    <row r="2201" spans="5:5" s="10" customFormat="1" ht="15" customHeight="1">
      <c r="E2201" s="34"/>
    </row>
    <row r="2202" spans="5:5" s="10" customFormat="1" ht="15" customHeight="1">
      <c r="E2202" s="34"/>
    </row>
    <row r="2203" spans="5:5" s="10" customFormat="1" ht="15" customHeight="1">
      <c r="E2203" s="34"/>
    </row>
    <row r="2204" spans="5:5" s="10" customFormat="1" ht="15" customHeight="1">
      <c r="E2204" s="34"/>
    </row>
    <row r="2205" spans="5:5" s="10" customFormat="1" ht="15" customHeight="1">
      <c r="E2205" s="34"/>
    </row>
    <row r="2206" spans="5:5" s="10" customFormat="1" ht="15" customHeight="1">
      <c r="E2206" s="34"/>
    </row>
    <row r="2207" spans="5:5" s="10" customFormat="1" ht="15" customHeight="1">
      <c r="E2207" s="34"/>
    </row>
    <row r="2208" spans="5:5" s="10" customFormat="1" ht="15" customHeight="1">
      <c r="E2208" s="34"/>
    </row>
    <row r="2209" spans="5:5" s="10" customFormat="1" ht="15" customHeight="1">
      <c r="E2209" s="34"/>
    </row>
    <row r="2210" spans="5:5" s="10" customFormat="1" ht="15" customHeight="1">
      <c r="E2210" s="34"/>
    </row>
    <row r="2211" spans="5:5" s="10" customFormat="1" ht="15" customHeight="1">
      <c r="E2211" s="34"/>
    </row>
    <row r="2212" spans="5:5" s="10" customFormat="1" ht="15" customHeight="1">
      <c r="E2212" s="34"/>
    </row>
    <row r="2213" spans="5:5" s="10" customFormat="1" ht="15" customHeight="1">
      <c r="E2213" s="34"/>
    </row>
    <row r="2214" spans="5:5" s="10" customFormat="1" ht="15" customHeight="1">
      <c r="E2214" s="34"/>
    </row>
    <row r="2215" spans="5:5" s="10" customFormat="1" ht="15" customHeight="1">
      <c r="E2215" s="34"/>
    </row>
    <row r="2216" spans="5:5" s="10" customFormat="1" ht="15" customHeight="1">
      <c r="E2216" s="34"/>
    </row>
    <row r="2217" spans="5:5" s="10" customFormat="1" ht="15" customHeight="1">
      <c r="E2217" s="34"/>
    </row>
    <row r="2218" spans="5:5" s="10" customFormat="1" ht="15" customHeight="1">
      <c r="E2218" s="34"/>
    </row>
    <row r="2219" spans="5:5" s="10" customFormat="1" ht="15" customHeight="1">
      <c r="E2219" s="34"/>
    </row>
    <row r="2220" spans="5:5" s="10" customFormat="1" ht="15" customHeight="1">
      <c r="E2220" s="34"/>
    </row>
    <row r="2221" spans="5:5" s="10" customFormat="1" ht="15" customHeight="1">
      <c r="E2221" s="34"/>
    </row>
    <row r="2222" spans="5:5" s="10" customFormat="1" ht="15" customHeight="1">
      <c r="E2222" s="34"/>
    </row>
    <row r="2223" spans="5:5" s="10" customFormat="1" ht="15" customHeight="1">
      <c r="E2223" s="34"/>
    </row>
    <row r="2224" spans="5:5" s="10" customFormat="1" ht="15" customHeight="1">
      <c r="E2224" s="34"/>
    </row>
    <row r="2225" spans="5:5" s="10" customFormat="1" ht="15" customHeight="1">
      <c r="E2225" s="34"/>
    </row>
    <row r="2226" spans="5:5" s="10" customFormat="1" ht="15" customHeight="1">
      <c r="E2226" s="34"/>
    </row>
    <row r="2227" spans="5:5" s="10" customFormat="1" ht="15" customHeight="1">
      <c r="E2227" s="34"/>
    </row>
    <row r="2228" spans="5:5" s="10" customFormat="1" ht="15" customHeight="1">
      <c r="E2228" s="34"/>
    </row>
    <row r="2229" spans="5:5" s="10" customFormat="1" ht="15" customHeight="1">
      <c r="E2229" s="34"/>
    </row>
    <row r="2230" spans="5:5" s="10" customFormat="1" ht="15" customHeight="1">
      <c r="E2230" s="34"/>
    </row>
    <row r="2231" spans="5:5" s="10" customFormat="1" ht="15" customHeight="1">
      <c r="E2231" s="34"/>
    </row>
    <row r="2232" spans="5:5" s="10" customFormat="1" ht="15" customHeight="1">
      <c r="E2232" s="34"/>
    </row>
    <row r="2233" spans="5:5" s="10" customFormat="1" ht="15" customHeight="1">
      <c r="E2233" s="34"/>
    </row>
    <row r="2234" spans="5:5" s="10" customFormat="1" ht="15" customHeight="1">
      <c r="E2234" s="34"/>
    </row>
    <row r="2235" spans="5:5" s="10" customFormat="1" ht="15" customHeight="1">
      <c r="E2235" s="34"/>
    </row>
    <row r="2236" spans="5:5" s="10" customFormat="1" ht="15" customHeight="1">
      <c r="E2236" s="34"/>
    </row>
    <row r="2237" spans="5:5" s="10" customFormat="1" ht="15" customHeight="1">
      <c r="E2237" s="34"/>
    </row>
    <row r="2238" spans="5:5" s="10" customFormat="1" ht="15" customHeight="1">
      <c r="E2238" s="34"/>
    </row>
    <row r="2239" spans="5:5" s="10" customFormat="1" ht="15" customHeight="1">
      <c r="E2239" s="34"/>
    </row>
    <row r="2240" spans="5:5" s="10" customFormat="1" ht="15" customHeight="1">
      <c r="E2240" s="34"/>
    </row>
    <row r="2241" spans="5:5" s="10" customFormat="1" ht="15" customHeight="1">
      <c r="E2241" s="34"/>
    </row>
    <row r="2242" spans="5:5" s="10" customFormat="1" ht="15" customHeight="1">
      <c r="E2242" s="34"/>
    </row>
    <row r="2243" spans="5:5" s="10" customFormat="1" ht="15" customHeight="1">
      <c r="E2243" s="34"/>
    </row>
    <row r="2244" spans="5:5" s="10" customFormat="1" ht="15" customHeight="1">
      <c r="E2244" s="34"/>
    </row>
    <row r="2245" spans="5:5" s="10" customFormat="1" ht="15" customHeight="1">
      <c r="E2245" s="34"/>
    </row>
    <row r="2246" spans="5:5" s="10" customFormat="1" ht="15" customHeight="1">
      <c r="E2246" s="34"/>
    </row>
    <row r="2247" spans="5:5" s="10" customFormat="1" ht="15" customHeight="1">
      <c r="E2247" s="34"/>
    </row>
    <row r="2248" spans="5:5" s="10" customFormat="1" ht="15" customHeight="1">
      <c r="E2248" s="34"/>
    </row>
    <row r="2249" spans="5:5" s="10" customFormat="1" ht="15" customHeight="1">
      <c r="E2249" s="34"/>
    </row>
    <row r="2250" spans="5:5" s="10" customFormat="1" ht="15" customHeight="1">
      <c r="E2250" s="34"/>
    </row>
    <row r="2251" spans="5:5" s="10" customFormat="1" ht="15" customHeight="1">
      <c r="E2251" s="34"/>
    </row>
    <row r="2252" spans="5:5" s="10" customFormat="1" ht="15" customHeight="1">
      <c r="E2252" s="34"/>
    </row>
    <row r="2253" spans="5:5" s="10" customFormat="1" ht="15" customHeight="1">
      <c r="E2253" s="34"/>
    </row>
    <row r="2254" spans="5:5" s="10" customFormat="1" ht="15" customHeight="1">
      <c r="E2254" s="34"/>
    </row>
    <row r="2255" spans="5:5" s="10" customFormat="1" ht="15" customHeight="1">
      <c r="E2255" s="34"/>
    </row>
    <row r="2256" spans="5:5" s="10" customFormat="1" ht="15" customHeight="1">
      <c r="E2256" s="34"/>
    </row>
    <row r="2257" spans="5:5" s="10" customFormat="1" ht="15" customHeight="1">
      <c r="E2257" s="34"/>
    </row>
    <row r="2258" spans="5:5" s="10" customFormat="1" ht="15" customHeight="1">
      <c r="E2258" s="34"/>
    </row>
    <row r="2259" spans="5:5" s="10" customFormat="1" ht="15" customHeight="1">
      <c r="E2259" s="34"/>
    </row>
    <row r="2260" spans="5:5" s="10" customFormat="1" ht="15" customHeight="1">
      <c r="E2260" s="34"/>
    </row>
    <row r="2261" spans="5:5" s="10" customFormat="1" ht="15" customHeight="1">
      <c r="E2261" s="34"/>
    </row>
    <row r="2262" spans="5:5" s="10" customFormat="1" ht="15" customHeight="1">
      <c r="E2262" s="34"/>
    </row>
    <row r="2263" spans="5:5" s="10" customFormat="1" ht="15" customHeight="1">
      <c r="E2263" s="34"/>
    </row>
    <row r="2264" spans="5:5" s="10" customFormat="1" ht="15" customHeight="1">
      <c r="E2264" s="34"/>
    </row>
    <row r="2265" spans="5:5" s="10" customFormat="1" ht="15" customHeight="1">
      <c r="E2265" s="34"/>
    </row>
    <row r="2266" spans="5:5" s="10" customFormat="1" ht="15" customHeight="1">
      <c r="E2266" s="34"/>
    </row>
    <row r="2267" spans="5:5" s="10" customFormat="1" ht="15" customHeight="1">
      <c r="E2267" s="34"/>
    </row>
  </sheetData>
  <sheetProtection algorithmName="SHA-512" hashValue="Z4PXvIXdbNoYepEViH4PGvi4LOJUQPPOkSbt42U3ZOEu3+9h3VWq5DtxaRvKCzUbFgMdLbSRSoHt7TFiSUy+Ow==" saltValue="SqeXO8vPmzjV/gYjpSDRGw==" spinCount="100000" sheet="1" insertHyperlinks="0"/>
  <phoneticPr fontId="112" type="noConversion"/>
  <pageMargins left="0.7" right="0.7" top="0.75" bottom="0.75" header="0.3" footer="0.3"/>
  <pageSetup scale="63"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9F4D4-8FC5-455E-A3CD-CC080B66B271}">
  <sheetPr>
    <tabColor rgb="FF3E808C"/>
  </sheetPr>
  <dimension ref="A1:M35"/>
  <sheetViews>
    <sheetView showGridLines="0" workbookViewId="0"/>
  </sheetViews>
  <sheetFormatPr defaultColWidth="9.26953125" defaultRowHeight="14.5"/>
  <cols>
    <col min="1" max="1" width="1.7265625" customWidth="1"/>
    <col min="3" max="7" width="15.7265625" customWidth="1"/>
    <col min="8" max="8" width="20.7265625" customWidth="1"/>
    <col min="9" max="10" width="15.7265625" customWidth="1"/>
    <col min="11" max="11" width="14.453125" bestFit="1" customWidth="1"/>
    <col min="12" max="12" width="21.453125" bestFit="1" customWidth="1"/>
  </cols>
  <sheetData>
    <row r="1" spans="1:12" ht="15" customHeight="1">
      <c r="A1" s="37"/>
      <c r="B1" s="41"/>
      <c r="C1" s="37"/>
      <c r="D1" s="37"/>
      <c r="E1" s="37"/>
      <c r="F1" s="37"/>
      <c r="G1" s="37"/>
    </row>
    <row r="2" spans="1:12" ht="15" customHeight="1">
      <c r="A2" s="37"/>
      <c r="B2" s="37"/>
      <c r="C2" s="37"/>
      <c r="D2" s="37"/>
      <c r="E2" s="37"/>
      <c r="F2" s="37"/>
      <c r="G2" s="37"/>
    </row>
    <row r="3" spans="1:12" ht="8.15" customHeight="1">
      <c r="A3" s="37"/>
      <c r="B3" s="37"/>
      <c r="C3" s="37"/>
      <c r="D3" s="37"/>
      <c r="E3" s="37"/>
      <c r="F3" s="37"/>
      <c r="G3" s="37"/>
    </row>
    <row r="4" spans="1:12" ht="15" customHeight="1">
      <c r="A4" s="37"/>
      <c r="B4" s="65" t="str">
        <f>HYPERLINK("#"&amp;"Índice!B7",Índice!B7)</f>
        <v>Índice</v>
      </c>
      <c r="C4" s="65" t="str">
        <f>HYPERLINK("#"&amp;"Contents!B7",Contents!B7)</f>
        <v>Contents</v>
      </c>
      <c r="D4" s="37"/>
      <c r="E4" s="37"/>
      <c r="F4" s="37"/>
      <c r="G4" s="37"/>
    </row>
    <row r="5" spans="1:12" ht="8.15" customHeight="1">
      <c r="A5" s="38"/>
      <c r="B5" s="38"/>
      <c r="C5" s="44"/>
      <c r="D5" s="44"/>
      <c r="E5" s="38"/>
      <c r="F5" s="38"/>
      <c r="G5" s="38"/>
    </row>
    <row r="6" spans="1:12" ht="15" customHeight="1">
      <c r="A6" s="38"/>
      <c r="B6" s="60" t="str">
        <f>[157]Índice!B5</f>
        <v>Relatório de Estabilidade Financeira - maio 2023</v>
      </c>
      <c r="C6" s="45"/>
      <c r="D6" s="44"/>
      <c r="E6" s="38"/>
      <c r="F6" s="38"/>
      <c r="G6" s="38"/>
    </row>
    <row r="7" spans="1:12" ht="15" customHeight="1">
      <c r="A7" s="38"/>
      <c r="B7" s="61" t="str">
        <f>[157]Contents!B5</f>
        <v>Financial Stability Report - May 2023</v>
      </c>
      <c r="C7" s="45"/>
      <c r="D7" s="44"/>
      <c r="E7" s="38"/>
      <c r="F7" s="38"/>
      <c r="G7" s="38"/>
    </row>
    <row r="8" spans="1:12" ht="8.15" customHeight="1">
      <c r="A8" s="38"/>
      <c r="B8" s="46"/>
      <c r="C8" s="45"/>
      <c r="D8" s="44"/>
      <c r="E8" s="38"/>
      <c r="F8" s="38"/>
      <c r="G8" s="38"/>
    </row>
    <row r="9" spans="1:12" ht="15" customHeight="1">
      <c r="A9" s="38"/>
      <c r="B9" s="60" t="str">
        <f>[157]Índice!B9</f>
        <v>1. Vulnerabilidades, riscos e política macroprudencial</v>
      </c>
      <c r="C9" s="45"/>
      <c r="D9" s="44"/>
      <c r="E9" s="38"/>
      <c r="F9" s="38"/>
      <c r="G9" s="38"/>
    </row>
    <row r="10" spans="1:12" ht="15" customHeight="1">
      <c r="A10" s="38"/>
      <c r="B10" s="61" t="str">
        <f>[157]Contents!B9</f>
        <v>1. Vulnerabilities, risks and macroprudential policy</v>
      </c>
      <c r="C10" s="45"/>
      <c r="D10" s="44"/>
      <c r="E10" s="38"/>
      <c r="F10" s="38"/>
      <c r="G10" s="38"/>
    </row>
    <row r="11" spans="1:12" ht="8.15" customHeight="1">
      <c r="A11" s="38"/>
      <c r="B11" s="45"/>
      <c r="C11" s="47"/>
      <c r="D11" s="44"/>
      <c r="E11" s="38"/>
      <c r="F11" s="38"/>
      <c r="G11" s="38"/>
    </row>
    <row r="12" spans="1:12" ht="15" customHeight="1">
      <c r="A12" s="40"/>
      <c r="B12" s="59" t="s">
        <v>1291</v>
      </c>
      <c r="C12" s="48"/>
      <c r="D12" s="49"/>
      <c r="E12" s="40"/>
      <c r="F12" s="40"/>
      <c r="G12" s="40"/>
    </row>
    <row r="13" spans="1:12" ht="15" customHeight="1">
      <c r="A13" s="40"/>
      <c r="B13" s="62" t="s">
        <v>1292</v>
      </c>
      <c r="C13" s="48"/>
      <c r="D13" s="49"/>
      <c r="E13" s="40"/>
      <c r="F13" s="40"/>
      <c r="G13" s="40"/>
    </row>
    <row r="14" spans="1:12" ht="8.15" customHeight="1">
      <c r="A14" s="40"/>
      <c r="B14" s="40"/>
      <c r="C14" s="40"/>
      <c r="D14" s="40"/>
      <c r="E14" s="40"/>
      <c r="F14" s="40"/>
      <c r="G14" s="40"/>
    </row>
    <row r="15" spans="1:12">
      <c r="A15" s="40"/>
      <c r="B15" s="40"/>
      <c r="C15" s="13"/>
      <c r="D15" s="55" t="s">
        <v>69</v>
      </c>
      <c r="E15" s="56" t="s">
        <v>1673</v>
      </c>
      <c r="F15" s="56" t="s">
        <v>1673</v>
      </c>
      <c r="G15" s="56" t="s">
        <v>1673</v>
      </c>
      <c r="H15" s="56" t="s">
        <v>1673</v>
      </c>
      <c r="I15" s="56" t="s">
        <v>1673</v>
      </c>
      <c r="J15" s="56" t="s">
        <v>1673</v>
      </c>
      <c r="K15" s="56" t="s">
        <v>1673</v>
      </c>
      <c r="L15" s="56" t="s">
        <v>1673</v>
      </c>
    </row>
    <row r="16" spans="1:12">
      <c r="A16" s="40"/>
      <c r="B16" s="40"/>
      <c r="C16" s="13"/>
      <c r="D16" s="53" t="s">
        <v>70</v>
      </c>
      <c r="E16" s="54" t="s">
        <v>81</v>
      </c>
      <c r="F16" s="54" t="s">
        <v>81</v>
      </c>
      <c r="G16" s="54" t="s">
        <v>81</v>
      </c>
      <c r="H16" s="54" t="s">
        <v>81</v>
      </c>
      <c r="I16" s="54" t="s">
        <v>81</v>
      </c>
      <c r="J16" s="54" t="s">
        <v>81</v>
      </c>
      <c r="K16" s="54" t="s">
        <v>81</v>
      </c>
      <c r="L16" s="54" t="s">
        <v>81</v>
      </c>
    </row>
    <row r="17" spans="1:13" ht="8.15" customHeight="1">
      <c r="A17" s="43"/>
      <c r="B17" s="43"/>
      <c r="C17" s="13"/>
      <c r="D17" s="13"/>
      <c r="E17" s="13"/>
      <c r="F17" s="13"/>
      <c r="G17" s="13"/>
      <c r="H17" s="13"/>
      <c r="I17" s="13"/>
      <c r="J17" s="13"/>
    </row>
    <row r="18" spans="1:13" ht="15">
      <c r="A18" s="39"/>
      <c r="B18" s="39"/>
      <c r="C18" s="35"/>
      <c r="D18" s="35"/>
      <c r="E18" s="57" t="s">
        <v>116</v>
      </c>
      <c r="F18" s="57" t="s">
        <v>717</v>
      </c>
      <c r="G18" s="57" t="s">
        <v>119</v>
      </c>
      <c r="H18" s="57" t="s">
        <v>118</v>
      </c>
      <c r="I18" s="57" t="s">
        <v>795</v>
      </c>
      <c r="J18" s="57" t="s">
        <v>120</v>
      </c>
      <c r="K18" s="57" t="s">
        <v>1293</v>
      </c>
      <c r="L18" s="57" t="s">
        <v>1294</v>
      </c>
    </row>
    <row r="19" spans="1:13">
      <c r="A19" s="40"/>
      <c r="B19" s="40"/>
      <c r="C19" s="58"/>
      <c r="D19" s="52"/>
      <c r="E19" s="51" t="s">
        <v>116</v>
      </c>
      <c r="F19" s="51" t="s">
        <v>124</v>
      </c>
      <c r="G19" s="51" t="s">
        <v>123</v>
      </c>
      <c r="H19" s="51" t="s">
        <v>122</v>
      </c>
      <c r="I19" s="51" t="s">
        <v>796</v>
      </c>
      <c r="J19" s="51" t="s">
        <v>125</v>
      </c>
      <c r="K19" s="51" t="s">
        <v>1293</v>
      </c>
      <c r="L19" s="51" t="s">
        <v>1295</v>
      </c>
    </row>
    <row r="20" spans="1:13">
      <c r="A20" s="40"/>
      <c r="B20" s="40"/>
      <c r="C20" s="58">
        <v>2008</v>
      </c>
      <c r="D20" s="52">
        <v>2008</v>
      </c>
      <c r="E20" s="67">
        <v>55.7</v>
      </c>
      <c r="F20" s="67">
        <v>43</v>
      </c>
      <c r="G20" s="67">
        <v>55</v>
      </c>
      <c r="H20" s="67">
        <v>43.6</v>
      </c>
      <c r="I20" s="67">
        <v>48.6</v>
      </c>
      <c r="J20" s="67">
        <v>47.6</v>
      </c>
      <c r="K20" s="67">
        <v>43.6</v>
      </c>
      <c r="L20" s="67">
        <v>14.6</v>
      </c>
    </row>
    <row r="21" spans="1:13">
      <c r="A21" s="40"/>
      <c r="B21" s="40"/>
      <c r="C21" s="58">
        <v>2009</v>
      </c>
      <c r="D21" s="52">
        <v>2009</v>
      </c>
      <c r="E21" s="67">
        <v>52.2</v>
      </c>
      <c r="F21" s="67">
        <v>40.700000000000003</v>
      </c>
      <c r="G21" s="67">
        <v>54.2</v>
      </c>
      <c r="H21" s="67">
        <v>46.8</v>
      </c>
      <c r="I21" s="67">
        <v>46.2</v>
      </c>
      <c r="J21" s="67">
        <v>46.2</v>
      </c>
      <c r="K21" s="67">
        <v>42.2</v>
      </c>
      <c r="L21" s="67">
        <v>13.1</v>
      </c>
    </row>
    <row r="22" spans="1:13" ht="15" customHeight="1">
      <c r="A22" s="40"/>
      <c r="B22" s="40"/>
      <c r="C22" s="58">
        <v>2010</v>
      </c>
      <c r="D22" s="52">
        <v>2010</v>
      </c>
      <c r="E22" s="67">
        <v>52</v>
      </c>
      <c r="F22" s="67">
        <v>39.6</v>
      </c>
      <c r="G22" s="67">
        <v>53.7</v>
      </c>
      <c r="H22" s="67">
        <v>48.7</v>
      </c>
      <c r="I22" s="67">
        <v>43.2</v>
      </c>
      <c r="J22" s="67">
        <v>44.9</v>
      </c>
      <c r="K22" s="67">
        <v>39.799999999999997</v>
      </c>
      <c r="L22" s="67">
        <v>14.3</v>
      </c>
      <c r="M22" s="100"/>
    </row>
    <row r="23" spans="1:13" ht="15" customHeight="1">
      <c r="A23" s="40"/>
      <c r="B23" s="40"/>
      <c r="C23" s="58">
        <v>2011</v>
      </c>
      <c r="D23" s="52">
        <v>2011</v>
      </c>
      <c r="E23" s="67">
        <v>53.5</v>
      </c>
      <c r="F23" s="67">
        <v>43.4</v>
      </c>
      <c r="G23" s="67">
        <v>53.1</v>
      </c>
      <c r="H23" s="67">
        <v>50</v>
      </c>
      <c r="I23" s="67">
        <v>45.7</v>
      </c>
      <c r="J23" s="67">
        <v>46.7</v>
      </c>
      <c r="K23" s="67">
        <v>41.2</v>
      </c>
      <c r="L23" s="67">
        <v>13.1</v>
      </c>
      <c r="M23" s="100"/>
    </row>
    <row r="24" spans="1:13" ht="15" customHeight="1">
      <c r="A24" s="40"/>
      <c r="B24" s="40"/>
      <c r="C24" s="58">
        <v>2012</v>
      </c>
      <c r="D24" s="52">
        <v>2012</v>
      </c>
      <c r="E24" s="67">
        <v>53.4</v>
      </c>
      <c r="F24" s="67">
        <v>42.9</v>
      </c>
      <c r="G24" s="67">
        <v>49.8</v>
      </c>
      <c r="H24" s="67">
        <v>48.8</v>
      </c>
      <c r="I24" s="67">
        <v>42.7</v>
      </c>
      <c r="J24" s="67">
        <v>45.1</v>
      </c>
      <c r="K24" s="67">
        <v>41.8</v>
      </c>
      <c r="L24" s="67">
        <v>11</v>
      </c>
      <c r="M24" s="100"/>
    </row>
    <row r="25" spans="1:13" ht="15" customHeight="1">
      <c r="A25" s="40"/>
      <c r="B25" s="40"/>
      <c r="C25" s="58">
        <v>2013</v>
      </c>
      <c r="D25" s="52">
        <v>2013</v>
      </c>
      <c r="E25" s="67">
        <v>51.6</v>
      </c>
      <c r="F25" s="67">
        <v>40.299999999999997</v>
      </c>
      <c r="G25" s="67">
        <v>46.2</v>
      </c>
      <c r="H25" s="67">
        <v>45.7</v>
      </c>
      <c r="I25" s="67">
        <v>40.6</v>
      </c>
      <c r="J25" s="67">
        <v>42.5</v>
      </c>
      <c r="K25" s="67">
        <v>40.299999999999997</v>
      </c>
      <c r="L25" s="67">
        <v>11.3</v>
      </c>
      <c r="M25" s="100"/>
    </row>
    <row r="26" spans="1:13" ht="15" customHeight="1">
      <c r="A26" s="40"/>
      <c r="B26" s="40"/>
      <c r="C26" s="58">
        <v>2014</v>
      </c>
      <c r="D26" s="52">
        <v>2014</v>
      </c>
      <c r="E26" s="67">
        <v>50.8</v>
      </c>
      <c r="F26" s="67">
        <v>41.2</v>
      </c>
      <c r="G26" s="67">
        <v>44.4</v>
      </c>
      <c r="H26" s="67">
        <v>44.7</v>
      </c>
      <c r="I26" s="67">
        <v>37.6</v>
      </c>
      <c r="J26" s="67">
        <v>41.5</v>
      </c>
      <c r="K26" s="67">
        <v>39.6</v>
      </c>
      <c r="L26" s="67">
        <v>10.3</v>
      </c>
      <c r="M26" s="100"/>
    </row>
    <row r="27" spans="1:13" ht="15" customHeight="1">
      <c r="A27" s="40"/>
      <c r="B27" s="40"/>
      <c r="C27" s="58">
        <v>2015</v>
      </c>
      <c r="D27" s="52">
        <v>2015</v>
      </c>
      <c r="E27" s="67">
        <v>48.1</v>
      </c>
      <c r="F27" s="67">
        <v>40</v>
      </c>
      <c r="G27" s="67">
        <v>39.4</v>
      </c>
      <c r="H27" s="67">
        <v>42.2</v>
      </c>
      <c r="I27" s="67">
        <v>37.1</v>
      </c>
      <c r="J27" s="67">
        <v>40.1</v>
      </c>
      <c r="K27" s="67">
        <v>39.299999999999997</v>
      </c>
      <c r="L27" s="67">
        <v>8.9</v>
      </c>
      <c r="M27" s="100"/>
    </row>
    <row r="28" spans="1:13" ht="15" customHeight="1">
      <c r="A28" s="38"/>
      <c r="B28" s="38"/>
      <c r="C28" s="58">
        <v>2016</v>
      </c>
      <c r="D28" s="52">
        <v>2016</v>
      </c>
      <c r="E28" s="67">
        <v>47</v>
      </c>
      <c r="F28" s="67">
        <v>39.200000000000003</v>
      </c>
      <c r="G28" s="67">
        <v>38.799999999999997</v>
      </c>
      <c r="H28" s="67">
        <v>41.8</v>
      </c>
      <c r="I28" s="67">
        <v>37.799999999999997</v>
      </c>
      <c r="J28" s="67">
        <v>39.4</v>
      </c>
      <c r="K28" s="67">
        <v>37.9</v>
      </c>
      <c r="L28" s="67">
        <v>9.1999999999999993</v>
      </c>
      <c r="M28" s="100"/>
    </row>
    <row r="29" spans="1:13" ht="15" customHeight="1">
      <c r="A29" s="38"/>
      <c r="B29" s="38"/>
      <c r="C29" s="58">
        <v>2017</v>
      </c>
      <c r="D29" s="52">
        <v>2017</v>
      </c>
      <c r="E29" s="67">
        <v>45.3</v>
      </c>
      <c r="F29" s="67">
        <v>37.799999999999997</v>
      </c>
      <c r="G29" s="67">
        <v>37.799999999999997</v>
      </c>
      <c r="H29" s="67">
        <v>40.700000000000003</v>
      </c>
      <c r="I29" s="67">
        <v>36.5</v>
      </c>
      <c r="J29" s="67">
        <v>38.1</v>
      </c>
      <c r="K29" s="67">
        <v>36.6</v>
      </c>
      <c r="L29" s="67">
        <v>8.5</v>
      </c>
      <c r="M29" s="100"/>
    </row>
    <row r="30" spans="1:13" ht="15" customHeight="1">
      <c r="C30" s="58">
        <v>2018</v>
      </c>
      <c r="D30" s="52">
        <v>2018</v>
      </c>
      <c r="E30" s="67">
        <v>44.7</v>
      </c>
      <c r="F30" s="67">
        <v>39.9</v>
      </c>
      <c r="G30" s="67">
        <v>37.5</v>
      </c>
      <c r="H30" s="67">
        <v>41.3</v>
      </c>
      <c r="I30" s="67">
        <v>41.5</v>
      </c>
      <c r="J30" s="67">
        <v>39.9</v>
      </c>
      <c r="K30" s="67">
        <v>37.4</v>
      </c>
      <c r="L30" s="67">
        <v>7.6</v>
      </c>
      <c r="M30" s="100"/>
    </row>
    <row r="31" spans="1:13" ht="15" customHeight="1">
      <c r="C31" s="58">
        <v>2019</v>
      </c>
      <c r="D31" s="52">
        <v>2019</v>
      </c>
      <c r="E31" s="67">
        <v>43</v>
      </c>
      <c r="F31" s="67">
        <v>37.700000000000003</v>
      </c>
      <c r="G31" s="67">
        <v>35.6</v>
      </c>
      <c r="H31" s="67">
        <v>37.700000000000003</v>
      </c>
      <c r="I31" s="67">
        <v>39.9</v>
      </c>
      <c r="J31" s="67">
        <v>37.6</v>
      </c>
      <c r="K31" s="67">
        <v>35.6</v>
      </c>
      <c r="L31" s="67">
        <v>8.1</v>
      </c>
      <c r="M31" s="100"/>
    </row>
    <row r="32" spans="1:13" ht="15" customHeight="1">
      <c r="C32" s="58">
        <v>2020</v>
      </c>
      <c r="D32" s="52">
        <v>2020</v>
      </c>
      <c r="E32" s="67">
        <v>43</v>
      </c>
      <c r="F32" s="67">
        <v>39.700000000000003</v>
      </c>
      <c r="G32" s="67">
        <v>36.799999999999997</v>
      </c>
      <c r="H32" s="67">
        <v>39.299999999999997</v>
      </c>
      <c r="I32" s="67">
        <v>40.1</v>
      </c>
      <c r="J32" s="67">
        <v>38.200000000000003</v>
      </c>
      <c r="K32" s="67">
        <v>34.700000000000003</v>
      </c>
      <c r="L32" s="67">
        <v>10.199999999999999</v>
      </c>
      <c r="M32" s="100"/>
    </row>
    <row r="33" spans="3:13" ht="15" customHeight="1">
      <c r="C33" s="58">
        <v>2021</v>
      </c>
      <c r="D33" s="52">
        <v>2021</v>
      </c>
      <c r="E33" s="67">
        <v>41.3</v>
      </c>
      <c r="F33" s="67">
        <v>36.200000000000003</v>
      </c>
      <c r="G33" s="67">
        <v>35.9</v>
      </c>
      <c r="H33" s="67">
        <v>38.1</v>
      </c>
      <c r="I33" s="67">
        <v>38.4</v>
      </c>
      <c r="J33" s="67">
        <v>36.1</v>
      </c>
      <c r="K33" s="67">
        <v>32.5</v>
      </c>
      <c r="L33" s="67">
        <v>12.3</v>
      </c>
      <c r="M33" s="100"/>
    </row>
    <row r="34" spans="3:13">
      <c r="C34" s="58">
        <v>2022</v>
      </c>
      <c r="D34" s="52">
        <v>2022</v>
      </c>
      <c r="E34" s="67">
        <v>40.1</v>
      </c>
    </row>
    <row r="35" spans="3:13">
      <c r="C35" s="99"/>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49D2D-A549-4C89-804D-4BF93DBBE14C}">
  <sheetPr>
    <tabColor rgb="FF3E808C"/>
  </sheetPr>
  <dimension ref="A1:M36"/>
  <sheetViews>
    <sheetView showGridLines="0" workbookViewId="0"/>
  </sheetViews>
  <sheetFormatPr defaultColWidth="9.26953125" defaultRowHeight="14.5"/>
  <cols>
    <col min="1" max="1" width="1.7265625" customWidth="1"/>
    <col min="3" max="7" width="15.7265625" customWidth="1"/>
    <col min="8" max="8" width="20.7265625" customWidth="1"/>
    <col min="9" max="10" width="15.7265625" customWidth="1"/>
    <col min="11" max="11" width="14.7265625" customWidth="1"/>
  </cols>
  <sheetData>
    <row r="1" spans="1:11" ht="15" customHeight="1">
      <c r="A1" s="37"/>
      <c r="B1" s="41"/>
      <c r="C1" s="37"/>
      <c r="D1" s="37"/>
      <c r="E1" s="37"/>
      <c r="F1" s="37"/>
      <c r="G1" s="37"/>
    </row>
    <row r="2" spans="1:11" ht="15" customHeight="1">
      <c r="A2" s="37"/>
      <c r="B2" s="37"/>
      <c r="C2" s="37"/>
      <c r="D2" s="37"/>
      <c r="E2" s="37"/>
      <c r="F2" s="37"/>
      <c r="G2" s="37"/>
    </row>
    <row r="3" spans="1:11" ht="8.15" customHeight="1">
      <c r="A3" s="37"/>
      <c r="B3" s="37"/>
      <c r="C3" s="37"/>
      <c r="D3" s="37"/>
      <c r="E3" s="37"/>
      <c r="F3" s="37"/>
      <c r="G3" s="37"/>
    </row>
    <row r="4" spans="1:11" ht="15" customHeight="1">
      <c r="A4" s="37"/>
      <c r="B4" s="65" t="str">
        <f>HYPERLINK("#"&amp;"Índice!B7",Índice!B7)</f>
        <v>Índice</v>
      </c>
      <c r="C4" s="65" t="str">
        <f>HYPERLINK("#"&amp;"Contents!B7",Contents!B7)</f>
        <v>Contents</v>
      </c>
      <c r="D4" s="37"/>
      <c r="E4" s="37"/>
      <c r="F4" s="37"/>
      <c r="G4" s="37"/>
    </row>
    <row r="5" spans="1:11" ht="8.15" customHeight="1">
      <c r="A5" s="38"/>
      <c r="B5" s="38"/>
      <c r="C5" s="44"/>
      <c r="D5" s="44"/>
      <c r="E5" s="38"/>
      <c r="F5" s="38"/>
      <c r="G5" s="38"/>
    </row>
    <row r="6" spans="1:11" ht="15" customHeight="1">
      <c r="A6" s="38"/>
      <c r="B6" s="60" t="str">
        <f>[157]Índice!B5</f>
        <v>Relatório de Estabilidade Financeira - maio 2023</v>
      </c>
      <c r="C6" s="45"/>
      <c r="D6" s="44"/>
      <c r="E6" s="38"/>
      <c r="F6" s="38"/>
      <c r="G6" s="38"/>
    </row>
    <row r="7" spans="1:11" ht="15" customHeight="1">
      <c r="A7" s="38"/>
      <c r="B7" s="61" t="str">
        <f>[157]Contents!B5</f>
        <v>Financial Stability Report - May 2023</v>
      </c>
      <c r="C7" s="45"/>
      <c r="D7" s="44"/>
      <c r="E7" s="38"/>
      <c r="F7" s="38"/>
      <c r="G7" s="38"/>
    </row>
    <row r="8" spans="1:11" ht="8.15" customHeight="1">
      <c r="A8" s="38"/>
      <c r="B8" s="46"/>
      <c r="C8" s="45"/>
      <c r="D8" s="44"/>
      <c r="E8" s="38"/>
      <c r="F8" s="38"/>
      <c r="G8" s="38"/>
    </row>
    <row r="9" spans="1:11" ht="15" customHeight="1">
      <c r="A9" s="38"/>
      <c r="B9" s="60" t="str">
        <f>[157]Índice!B9</f>
        <v>1. Vulnerabilidades, riscos e política macroprudencial</v>
      </c>
      <c r="C9" s="45"/>
      <c r="D9" s="44"/>
      <c r="E9" s="38"/>
      <c r="F9" s="38"/>
      <c r="G9" s="38"/>
    </row>
    <row r="10" spans="1:11" ht="15" customHeight="1">
      <c r="A10" s="38"/>
      <c r="B10" s="61" t="str">
        <f>[157]Contents!B9</f>
        <v>1. Vulnerabilities, risks and macroprudential policy</v>
      </c>
      <c r="C10" s="45"/>
      <c r="D10" s="44"/>
      <c r="E10" s="38"/>
      <c r="F10" s="38"/>
      <c r="G10" s="38"/>
    </row>
    <row r="11" spans="1:11" ht="8.15" customHeight="1">
      <c r="A11" s="38"/>
      <c r="B11" s="45"/>
      <c r="C11" s="47"/>
      <c r="D11" s="44"/>
      <c r="E11" s="38"/>
      <c r="F11" s="38"/>
      <c r="G11" s="38"/>
    </row>
    <row r="12" spans="1:11" ht="15" customHeight="1">
      <c r="A12" s="40"/>
      <c r="B12" s="59" t="s">
        <v>1296</v>
      </c>
      <c r="C12" s="48"/>
      <c r="D12" s="49"/>
      <c r="E12" s="40"/>
      <c r="F12" s="40"/>
      <c r="G12" s="40"/>
    </row>
    <row r="13" spans="1:11" ht="15" customHeight="1">
      <c r="A13" s="40"/>
      <c r="B13" s="62" t="s">
        <v>1297</v>
      </c>
      <c r="C13" s="48"/>
      <c r="D13" s="49"/>
      <c r="E13" s="40"/>
      <c r="F13" s="40"/>
      <c r="G13" s="40"/>
    </row>
    <row r="14" spans="1:11" ht="8.15" customHeight="1">
      <c r="A14" s="40"/>
      <c r="B14" s="40"/>
      <c r="C14" s="40"/>
      <c r="D14" s="40"/>
      <c r="E14" s="40"/>
      <c r="F14" s="40"/>
      <c r="G14" s="40"/>
    </row>
    <row r="15" spans="1:11">
      <c r="A15" s="40"/>
      <c r="B15" s="40"/>
      <c r="C15" s="13"/>
      <c r="D15" s="55" t="s">
        <v>69</v>
      </c>
      <c r="E15" s="56" t="s">
        <v>1673</v>
      </c>
      <c r="F15" s="56" t="s">
        <v>1673</v>
      </c>
      <c r="G15" s="56" t="s">
        <v>1673</v>
      </c>
      <c r="H15" s="56" t="s">
        <v>1673</v>
      </c>
      <c r="I15" s="56" t="s">
        <v>1673</v>
      </c>
      <c r="J15" s="56" t="s">
        <v>1673</v>
      </c>
      <c r="K15" s="56" t="s">
        <v>1673</v>
      </c>
    </row>
    <row r="16" spans="1:11">
      <c r="A16" s="40"/>
      <c r="B16" s="40"/>
      <c r="C16" s="13"/>
      <c r="D16" s="53" t="s">
        <v>70</v>
      </c>
      <c r="E16" s="54" t="s">
        <v>81</v>
      </c>
      <c r="F16" s="54" t="s">
        <v>81</v>
      </c>
      <c r="G16" s="54" t="s">
        <v>81</v>
      </c>
      <c r="H16" s="54" t="s">
        <v>81</v>
      </c>
      <c r="I16" s="54" t="s">
        <v>81</v>
      </c>
      <c r="J16" s="54" t="s">
        <v>81</v>
      </c>
      <c r="K16" s="54" t="s">
        <v>81</v>
      </c>
    </row>
    <row r="17" spans="1:13" ht="8.15" customHeight="1">
      <c r="A17" s="43"/>
      <c r="B17" s="43"/>
      <c r="C17" s="13"/>
      <c r="D17" s="13"/>
      <c r="E17" s="13"/>
      <c r="F17" s="13"/>
      <c r="G17" s="13"/>
      <c r="H17" s="13"/>
      <c r="I17" s="13"/>
      <c r="J17" s="13"/>
    </row>
    <row r="18" spans="1:13" ht="26">
      <c r="A18" s="39"/>
      <c r="B18" s="39"/>
      <c r="C18" s="35"/>
      <c r="D18" s="35"/>
      <c r="E18" s="57" t="s">
        <v>375</v>
      </c>
      <c r="F18" s="57" t="s">
        <v>376</v>
      </c>
      <c r="G18" s="57" t="s">
        <v>377</v>
      </c>
      <c r="H18" s="57" t="s">
        <v>378</v>
      </c>
      <c r="I18" s="57" t="s">
        <v>379</v>
      </c>
      <c r="J18" s="57" t="s">
        <v>380</v>
      </c>
      <c r="K18" s="57" t="s">
        <v>381</v>
      </c>
    </row>
    <row r="19" spans="1:13" ht="26">
      <c r="A19" s="40"/>
      <c r="B19" s="40"/>
      <c r="C19" s="35"/>
      <c r="D19" s="36"/>
      <c r="E19" s="51" t="s">
        <v>382</v>
      </c>
      <c r="F19" s="51" t="s">
        <v>383</v>
      </c>
      <c r="G19" s="51" t="s">
        <v>591</v>
      </c>
      <c r="H19" s="51" t="s">
        <v>387</v>
      </c>
      <c r="I19" s="51" t="s">
        <v>1286</v>
      </c>
      <c r="J19" s="51" t="s">
        <v>385</v>
      </c>
      <c r="K19" s="51" t="s">
        <v>1287</v>
      </c>
      <c r="L19" s="51"/>
    </row>
    <row r="20" spans="1:13" ht="15" customHeight="1">
      <c r="A20" s="40"/>
      <c r="B20" s="40"/>
      <c r="C20" s="58">
        <v>2010</v>
      </c>
      <c r="D20" s="52">
        <v>2010</v>
      </c>
      <c r="E20" s="67">
        <v>4.5</v>
      </c>
      <c r="F20" s="67">
        <v>4.8</v>
      </c>
      <c r="G20" s="67">
        <v>5.7</v>
      </c>
      <c r="H20" s="67">
        <v>4</v>
      </c>
      <c r="I20" s="67">
        <v>5.3</v>
      </c>
      <c r="J20" s="67">
        <v>4.7</v>
      </c>
      <c r="K20" s="67">
        <v>5</v>
      </c>
      <c r="M20" s="100"/>
    </row>
    <row r="21" spans="1:13" ht="15" customHeight="1">
      <c r="A21" s="40"/>
      <c r="B21" s="40"/>
      <c r="C21" s="58">
        <v>2011</v>
      </c>
      <c r="D21" s="52">
        <v>2011</v>
      </c>
      <c r="E21" s="67">
        <v>4.9000000000000004</v>
      </c>
      <c r="F21" s="67">
        <v>5.6</v>
      </c>
      <c r="G21" s="67">
        <v>5.5</v>
      </c>
      <c r="H21" s="67">
        <v>4.2</v>
      </c>
      <c r="I21" s="67">
        <v>5.4</v>
      </c>
      <c r="J21" s="67">
        <v>5.0999999999999996</v>
      </c>
      <c r="K21" s="67">
        <v>5.6</v>
      </c>
      <c r="M21" s="100"/>
    </row>
    <row r="22" spans="1:13" ht="15" customHeight="1">
      <c r="A22" s="40"/>
      <c r="B22" s="40"/>
      <c r="C22" s="58">
        <v>2012</v>
      </c>
      <c r="D22" s="52">
        <v>2012</v>
      </c>
      <c r="E22" s="67">
        <v>5</v>
      </c>
      <c r="F22" s="67">
        <v>5.5</v>
      </c>
      <c r="G22" s="67">
        <v>5.7</v>
      </c>
      <c r="H22" s="67">
        <v>4.3</v>
      </c>
      <c r="I22" s="67">
        <v>5.4</v>
      </c>
      <c r="J22" s="67">
        <v>5</v>
      </c>
      <c r="K22" s="67">
        <v>5.9</v>
      </c>
      <c r="M22" s="100"/>
    </row>
    <row r="23" spans="1:13" ht="15" customHeight="1">
      <c r="A23" s="40"/>
      <c r="B23" s="40"/>
      <c r="C23" s="58">
        <v>2013</v>
      </c>
      <c r="D23" s="52">
        <v>2013</v>
      </c>
      <c r="E23" s="67">
        <v>4.8</v>
      </c>
      <c r="F23" s="67">
        <v>5.0999999999999996</v>
      </c>
      <c r="G23" s="67">
        <v>5.0999999999999996</v>
      </c>
      <c r="H23" s="67">
        <v>4</v>
      </c>
      <c r="I23" s="67">
        <v>5.3</v>
      </c>
      <c r="J23" s="67">
        <v>5.0999999999999996</v>
      </c>
      <c r="K23" s="67">
        <v>5.8</v>
      </c>
      <c r="M23" s="100"/>
    </row>
    <row r="24" spans="1:13" ht="15" customHeight="1">
      <c r="A24" s="40"/>
      <c r="B24" s="40"/>
      <c r="C24" s="58">
        <v>2014</v>
      </c>
      <c r="D24" s="52">
        <v>2014</v>
      </c>
      <c r="E24" s="67">
        <v>4.7</v>
      </c>
      <c r="F24" s="67">
        <v>5</v>
      </c>
      <c r="G24" s="67">
        <v>5</v>
      </c>
      <c r="H24" s="67">
        <v>3.8</v>
      </c>
      <c r="I24" s="67">
        <v>5</v>
      </c>
      <c r="J24" s="67">
        <v>5.0999999999999996</v>
      </c>
      <c r="K24" s="67">
        <v>5.4</v>
      </c>
      <c r="M24" s="100"/>
    </row>
    <row r="25" spans="1:13" ht="15" customHeight="1">
      <c r="A25" s="40"/>
      <c r="B25" s="40"/>
      <c r="C25" s="58">
        <v>2015</v>
      </c>
      <c r="D25" s="52">
        <v>2015</v>
      </c>
      <c r="E25" s="67">
        <v>4.3</v>
      </c>
      <c r="F25" s="67">
        <v>5.0999999999999996</v>
      </c>
      <c r="G25" s="67">
        <v>4.4000000000000004</v>
      </c>
      <c r="H25" s="67">
        <v>3.7</v>
      </c>
      <c r="I25" s="67">
        <v>4.4000000000000004</v>
      </c>
      <c r="J25" s="67">
        <v>4.7</v>
      </c>
      <c r="K25" s="67">
        <v>5</v>
      </c>
      <c r="M25" s="100"/>
    </row>
    <row r="26" spans="1:13" ht="15" customHeight="1">
      <c r="A26" s="38"/>
      <c r="B26" s="38"/>
      <c r="C26" s="58">
        <v>2016</v>
      </c>
      <c r="D26" s="52">
        <v>2016</v>
      </c>
      <c r="E26" s="67">
        <v>3.9</v>
      </c>
      <c r="F26" s="67">
        <v>4.7</v>
      </c>
      <c r="G26" s="67">
        <v>3.7</v>
      </c>
      <c r="H26" s="67">
        <v>3.4</v>
      </c>
      <c r="I26" s="67">
        <v>3.7</v>
      </c>
      <c r="J26" s="67">
        <v>4.7</v>
      </c>
      <c r="K26" s="67">
        <v>4.5999999999999996</v>
      </c>
      <c r="M26" s="100"/>
    </row>
    <row r="27" spans="1:13" ht="15" customHeight="1">
      <c r="A27" s="38"/>
      <c r="B27" s="38"/>
      <c r="C27" s="58">
        <v>2017</v>
      </c>
      <c r="D27" s="52">
        <v>2017</v>
      </c>
      <c r="E27" s="67">
        <v>3.5</v>
      </c>
      <c r="F27" s="67">
        <v>3.9</v>
      </c>
      <c r="G27" s="67">
        <v>3.4</v>
      </c>
      <c r="H27" s="67">
        <v>3.1</v>
      </c>
      <c r="I27" s="67">
        <v>3.4</v>
      </c>
      <c r="J27" s="67">
        <v>4.5</v>
      </c>
      <c r="K27" s="67">
        <v>4.0999999999999996</v>
      </c>
      <c r="M27" s="100"/>
    </row>
    <row r="28" spans="1:13" ht="15" customHeight="1">
      <c r="C28" s="58">
        <v>2018</v>
      </c>
      <c r="D28" s="52">
        <v>2018</v>
      </c>
      <c r="E28" s="67">
        <v>3.2</v>
      </c>
      <c r="F28" s="67">
        <v>3.8</v>
      </c>
      <c r="G28" s="67">
        <v>3</v>
      </c>
      <c r="H28" s="67">
        <v>2.9</v>
      </c>
      <c r="I28" s="67">
        <v>3.1</v>
      </c>
      <c r="J28" s="67">
        <v>3.4</v>
      </c>
      <c r="K28" s="67">
        <v>4</v>
      </c>
      <c r="M28" s="100"/>
    </row>
    <row r="29" spans="1:13" ht="15" customHeight="1">
      <c r="C29" s="58">
        <v>2019</v>
      </c>
      <c r="D29" s="52">
        <v>2019</v>
      </c>
      <c r="E29" s="67">
        <v>3</v>
      </c>
      <c r="F29" s="67">
        <v>3</v>
      </c>
      <c r="G29" s="67">
        <v>3.2</v>
      </c>
      <c r="H29" s="67">
        <v>2.9</v>
      </c>
      <c r="I29" s="67">
        <v>2.9</v>
      </c>
      <c r="J29" s="67">
        <v>3.2</v>
      </c>
      <c r="K29" s="67">
        <v>3.7</v>
      </c>
      <c r="M29" s="100"/>
    </row>
    <row r="30" spans="1:13" ht="15" customHeight="1">
      <c r="C30" s="58">
        <v>2020</v>
      </c>
      <c r="D30" s="52">
        <v>2020</v>
      </c>
      <c r="E30" s="67">
        <v>2.8</v>
      </c>
      <c r="F30" s="67">
        <v>2.7</v>
      </c>
      <c r="G30" s="67">
        <v>2.9</v>
      </c>
      <c r="H30" s="67">
        <v>2.6</v>
      </c>
      <c r="I30" s="67">
        <v>2.7</v>
      </c>
      <c r="J30" s="67">
        <v>3.1</v>
      </c>
      <c r="K30" s="67">
        <v>3.6</v>
      </c>
      <c r="M30" s="100"/>
    </row>
    <row r="31" spans="1:13" ht="15" customHeight="1">
      <c r="C31" s="58">
        <v>2021</v>
      </c>
      <c r="D31" s="52">
        <v>2021</v>
      </c>
      <c r="E31" s="67">
        <v>2.7</v>
      </c>
      <c r="F31" s="67">
        <v>2.7</v>
      </c>
      <c r="G31" s="67">
        <v>2.9</v>
      </c>
      <c r="H31" s="67">
        <v>2.6</v>
      </c>
      <c r="I31" s="67">
        <v>2.5</v>
      </c>
      <c r="J31" s="67">
        <v>2.5</v>
      </c>
      <c r="K31" s="67">
        <v>3.5</v>
      </c>
      <c r="M31" s="100"/>
    </row>
    <row r="32" spans="1:13">
      <c r="C32" s="58"/>
      <c r="D32" s="58"/>
      <c r="E32" s="67"/>
      <c r="F32" s="67"/>
      <c r="G32" s="67"/>
      <c r="H32" s="67"/>
      <c r="I32" s="67"/>
      <c r="J32" s="67"/>
      <c r="K32" s="67"/>
    </row>
    <row r="33" spans="3:11" ht="15" customHeight="1">
      <c r="C33" s="58" t="s">
        <v>106</v>
      </c>
      <c r="D33" s="52" t="s">
        <v>107</v>
      </c>
      <c r="E33" s="67">
        <v>2.7</v>
      </c>
      <c r="F33" s="67">
        <v>2.6</v>
      </c>
      <c r="G33" s="67">
        <v>2.9</v>
      </c>
      <c r="H33" s="67">
        <v>2.6</v>
      </c>
      <c r="I33" s="67">
        <v>2.5</v>
      </c>
      <c r="J33" s="67">
        <v>2.5</v>
      </c>
      <c r="K33" s="67">
        <v>3.5</v>
      </c>
    </row>
    <row r="34" spans="3:11">
      <c r="C34" s="58" t="s">
        <v>110</v>
      </c>
      <c r="D34" s="52" t="s">
        <v>111</v>
      </c>
      <c r="E34" s="67">
        <v>2.7</v>
      </c>
      <c r="F34" s="67">
        <v>2.5</v>
      </c>
      <c r="G34" s="67">
        <v>3</v>
      </c>
      <c r="H34" s="67">
        <v>2.6</v>
      </c>
      <c r="I34" s="67">
        <v>2.7</v>
      </c>
      <c r="J34" s="67">
        <v>2.5</v>
      </c>
      <c r="K34" s="67">
        <v>3.5</v>
      </c>
    </row>
    <row r="35" spans="3:11">
      <c r="C35" s="58" t="s">
        <v>114</v>
      </c>
      <c r="D35" s="52" t="s">
        <v>115</v>
      </c>
      <c r="E35" s="67">
        <v>2.8</v>
      </c>
      <c r="F35" s="67">
        <v>2.7</v>
      </c>
      <c r="G35" s="67">
        <v>3.1</v>
      </c>
      <c r="H35" s="67">
        <v>2.7</v>
      </c>
      <c r="I35" s="67">
        <v>2.9</v>
      </c>
      <c r="J35" s="67">
        <v>2.7</v>
      </c>
      <c r="K35" s="67">
        <v>3.6</v>
      </c>
    </row>
    <row r="36" spans="3:11">
      <c r="C36" s="58" t="s">
        <v>700</v>
      </c>
      <c r="D36" s="52" t="s">
        <v>701</v>
      </c>
      <c r="E36" s="67">
        <v>3</v>
      </c>
      <c r="F36" s="67">
        <v>2.9</v>
      </c>
      <c r="G36" s="67">
        <v>3.3</v>
      </c>
      <c r="H36" s="67">
        <v>2.9</v>
      </c>
      <c r="I36" s="67">
        <v>3.1</v>
      </c>
      <c r="J36" s="67">
        <v>2.9</v>
      </c>
      <c r="K36" s="67">
        <v>3.8</v>
      </c>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4E6EA-27AD-46E5-8DAD-C275BC19F74D}">
  <sheetPr>
    <tabColor rgb="FF3E808C"/>
  </sheetPr>
  <dimension ref="A1:M36"/>
  <sheetViews>
    <sheetView showGridLines="0" workbookViewId="0"/>
  </sheetViews>
  <sheetFormatPr defaultColWidth="9.26953125" defaultRowHeight="14.5"/>
  <cols>
    <col min="1" max="1" width="1.7265625" customWidth="1"/>
    <col min="3" max="7" width="15.7265625" customWidth="1"/>
    <col min="8" max="8" width="20.7265625" customWidth="1"/>
    <col min="9" max="10" width="15.7265625" customWidth="1"/>
    <col min="11" max="11" width="14.7265625" customWidth="1"/>
  </cols>
  <sheetData>
    <row r="1" spans="1:11" ht="15" customHeight="1">
      <c r="A1" s="37"/>
      <c r="B1" s="41"/>
      <c r="C1" s="37"/>
      <c r="D1" s="37"/>
      <c r="E1" s="37"/>
      <c r="F1" s="37"/>
      <c r="G1" s="37"/>
    </row>
    <row r="2" spans="1:11" ht="15" customHeight="1">
      <c r="A2" s="37"/>
      <c r="B2" s="37"/>
      <c r="C2" s="37"/>
      <c r="D2" s="37"/>
      <c r="E2" s="37"/>
      <c r="F2" s="37"/>
      <c r="G2" s="37"/>
    </row>
    <row r="3" spans="1:11" ht="8.15" customHeight="1">
      <c r="A3" s="37"/>
      <c r="B3" s="37"/>
      <c r="C3" s="37"/>
      <c r="D3" s="37"/>
      <c r="E3" s="37"/>
      <c r="F3" s="37"/>
      <c r="G3" s="37"/>
    </row>
    <row r="4" spans="1:11" ht="15" customHeight="1">
      <c r="A4" s="37"/>
      <c r="B4" s="65" t="str">
        <f>HYPERLINK("#"&amp;"Índice!B7",Índice!B7)</f>
        <v>Índice</v>
      </c>
      <c r="C4" s="65" t="str">
        <f>HYPERLINK("#"&amp;"Contents!B7",Contents!B7)</f>
        <v>Contents</v>
      </c>
      <c r="D4" s="37"/>
      <c r="E4" s="37"/>
      <c r="F4" s="37"/>
      <c r="G4" s="37"/>
    </row>
    <row r="5" spans="1:11" ht="8.15" customHeight="1">
      <c r="A5" s="38"/>
      <c r="B5" s="38"/>
      <c r="C5" s="44"/>
      <c r="D5" s="44"/>
      <c r="E5" s="38"/>
      <c r="F5" s="38"/>
      <c r="G5" s="38"/>
    </row>
    <row r="6" spans="1:11" ht="15" customHeight="1">
      <c r="A6" s="38"/>
      <c r="B6" s="60" t="str">
        <f>[157]Índice!B5</f>
        <v>Relatório de Estabilidade Financeira - maio 2023</v>
      </c>
      <c r="C6" s="45"/>
      <c r="D6" s="44"/>
      <c r="E6" s="38"/>
      <c r="F6" s="38"/>
      <c r="G6" s="38"/>
    </row>
    <row r="7" spans="1:11" ht="15" customHeight="1">
      <c r="A7" s="38"/>
      <c r="B7" s="61" t="str">
        <f>[157]Contents!B5</f>
        <v>Financial Stability Report - May 2023</v>
      </c>
      <c r="C7" s="45"/>
      <c r="D7" s="44"/>
      <c r="E7" s="38"/>
      <c r="F7" s="38"/>
      <c r="G7" s="38"/>
    </row>
    <row r="8" spans="1:11" ht="8.15" customHeight="1">
      <c r="A8" s="38"/>
      <c r="B8" s="46"/>
      <c r="C8" s="45"/>
      <c r="D8" s="44"/>
      <c r="E8" s="38"/>
      <c r="F8" s="38"/>
      <c r="G8" s="38"/>
    </row>
    <row r="9" spans="1:11" ht="15" customHeight="1">
      <c r="A9" s="38"/>
      <c r="B9" s="60" t="str">
        <f>[157]Índice!B9</f>
        <v>1. Vulnerabilidades, riscos e política macroprudencial</v>
      </c>
      <c r="C9" s="45"/>
      <c r="D9" s="44"/>
      <c r="E9" s="38"/>
      <c r="F9" s="38"/>
      <c r="G9" s="38"/>
    </row>
    <row r="10" spans="1:11" ht="15" customHeight="1">
      <c r="A10" s="38"/>
      <c r="B10" s="61" t="str">
        <f>[157]Contents!B9</f>
        <v>1. Vulnerabilities, risks and macroprudential policy</v>
      </c>
      <c r="C10" s="45"/>
      <c r="D10" s="44"/>
      <c r="E10" s="38"/>
      <c r="F10" s="38"/>
      <c r="G10" s="38"/>
    </row>
    <row r="11" spans="1:11" ht="8.15" customHeight="1">
      <c r="A11" s="38"/>
      <c r="B11" s="45"/>
      <c r="C11" s="47"/>
      <c r="D11" s="44"/>
      <c r="E11" s="38"/>
      <c r="F11" s="38"/>
      <c r="G11" s="38"/>
    </row>
    <row r="12" spans="1:11" ht="15" customHeight="1">
      <c r="A12" s="40"/>
      <c r="B12" s="59" t="s">
        <v>1554</v>
      </c>
      <c r="C12" s="48"/>
      <c r="D12" s="49"/>
      <c r="E12" s="40"/>
      <c r="F12" s="40"/>
      <c r="G12" s="40"/>
    </row>
    <row r="13" spans="1:11" ht="15" customHeight="1">
      <c r="A13" s="40"/>
      <c r="B13" s="62" t="s">
        <v>1298</v>
      </c>
      <c r="C13" s="48"/>
      <c r="D13" s="49"/>
      <c r="E13" s="40"/>
      <c r="F13" s="40"/>
      <c r="G13" s="40"/>
    </row>
    <row r="14" spans="1:11" ht="8.15" customHeight="1">
      <c r="A14" s="40"/>
      <c r="B14" s="40"/>
      <c r="C14" s="40"/>
      <c r="D14" s="40"/>
      <c r="E14" s="40"/>
      <c r="F14" s="40"/>
      <c r="G14" s="40"/>
    </row>
    <row r="15" spans="1:11" ht="26">
      <c r="A15" s="40"/>
      <c r="B15" s="40"/>
      <c r="C15" s="13"/>
      <c r="D15" s="55" t="s">
        <v>69</v>
      </c>
      <c r="E15" s="56" t="s">
        <v>713</v>
      </c>
      <c r="F15" s="56" t="s">
        <v>713</v>
      </c>
      <c r="G15" s="56" t="s">
        <v>713</v>
      </c>
      <c r="H15" s="56" t="s">
        <v>713</v>
      </c>
      <c r="I15" s="56" t="s">
        <v>713</v>
      </c>
      <c r="J15" s="56" t="s">
        <v>713</v>
      </c>
      <c r="K15" s="56" t="s">
        <v>713</v>
      </c>
    </row>
    <row r="16" spans="1:11">
      <c r="A16" s="40"/>
      <c r="B16" s="40"/>
      <c r="C16" s="13"/>
      <c r="D16" s="53" t="s">
        <v>70</v>
      </c>
      <c r="E16" s="54" t="s">
        <v>788</v>
      </c>
      <c r="F16" s="54" t="s">
        <v>788</v>
      </c>
      <c r="G16" s="54" t="s">
        <v>788</v>
      </c>
      <c r="H16" s="54" t="s">
        <v>788</v>
      </c>
      <c r="I16" s="54" t="s">
        <v>788</v>
      </c>
      <c r="J16" s="54" t="s">
        <v>788</v>
      </c>
      <c r="K16" s="54" t="s">
        <v>788</v>
      </c>
    </row>
    <row r="17" spans="1:13" ht="8.15" customHeight="1">
      <c r="A17" s="43"/>
      <c r="B17" s="43"/>
      <c r="C17" s="13"/>
      <c r="D17" s="13"/>
      <c r="E17" s="13"/>
      <c r="F17" s="13"/>
      <c r="G17" s="13"/>
      <c r="H17" s="13"/>
      <c r="I17" s="13"/>
      <c r="J17" s="13"/>
    </row>
    <row r="18" spans="1:13" ht="26">
      <c r="A18" s="39"/>
      <c r="B18" s="39"/>
      <c r="C18" s="35"/>
      <c r="D18" s="35"/>
      <c r="E18" s="57" t="s">
        <v>375</v>
      </c>
      <c r="F18" s="57" t="s">
        <v>376</v>
      </c>
      <c r="G18" s="57" t="s">
        <v>377</v>
      </c>
      <c r="H18" s="57" t="s">
        <v>378</v>
      </c>
      <c r="I18" s="57" t="s">
        <v>379</v>
      </c>
      <c r="J18" s="57" t="s">
        <v>380</v>
      </c>
      <c r="K18" s="57" t="s">
        <v>381</v>
      </c>
    </row>
    <row r="19" spans="1:13" ht="26">
      <c r="A19" s="40"/>
      <c r="B19" s="40"/>
      <c r="C19" s="35"/>
      <c r="D19" s="36"/>
      <c r="E19" s="51" t="s">
        <v>382</v>
      </c>
      <c r="F19" s="51" t="s">
        <v>383</v>
      </c>
      <c r="G19" s="51" t="s">
        <v>591</v>
      </c>
      <c r="H19" s="51" t="s">
        <v>384</v>
      </c>
      <c r="I19" s="51" t="s">
        <v>1286</v>
      </c>
      <c r="J19" s="51" t="s">
        <v>385</v>
      </c>
      <c r="K19" s="51" t="s">
        <v>1287</v>
      </c>
      <c r="L19" s="51"/>
    </row>
    <row r="20" spans="1:13" ht="15" customHeight="1">
      <c r="A20" s="40"/>
      <c r="B20" s="40"/>
      <c r="C20" s="58">
        <v>2010</v>
      </c>
      <c r="D20" s="52">
        <v>2010</v>
      </c>
      <c r="E20" s="68">
        <v>5</v>
      </c>
      <c r="F20" s="68">
        <v>2</v>
      </c>
      <c r="G20" s="68">
        <v>5</v>
      </c>
      <c r="H20" s="68">
        <v>7</v>
      </c>
      <c r="I20" s="68">
        <v>5</v>
      </c>
      <c r="J20" s="68">
        <v>4</v>
      </c>
      <c r="K20" s="68">
        <v>4</v>
      </c>
      <c r="M20" s="100"/>
    </row>
    <row r="21" spans="1:13" ht="15" customHeight="1">
      <c r="A21" s="40"/>
      <c r="B21" s="40"/>
      <c r="C21" s="58">
        <v>2011</v>
      </c>
      <c r="D21" s="52">
        <v>2011</v>
      </c>
      <c r="E21" s="68">
        <v>3</v>
      </c>
      <c r="F21" s="68">
        <v>1</v>
      </c>
      <c r="G21" s="68">
        <v>3</v>
      </c>
      <c r="H21" s="68">
        <v>3</v>
      </c>
      <c r="I21" s="68">
        <v>4</v>
      </c>
      <c r="J21" s="68">
        <v>3</v>
      </c>
      <c r="K21" s="68">
        <v>3</v>
      </c>
      <c r="M21" s="100"/>
    </row>
    <row r="22" spans="1:13" ht="15" customHeight="1">
      <c r="A22" s="40"/>
      <c r="B22" s="40"/>
      <c r="C22" s="58">
        <v>2012</v>
      </c>
      <c r="D22" s="52">
        <v>2012</v>
      </c>
      <c r="E22" s="68">
        <v>2</v>
      </c>
      <c r="F22" s="68">
        <v>1</v>
      </c>
      <c r="G22" s="68">
        <v>2</v>
      </c>
      <c r="H22" s="68">
        <v>2</v>
      </c>
      <c r="I22" s="68">
        <v>4</v>
      </c>
      <c r="J22" s="68">
        <v>3</v>
      </c>
      <c r="K22" s="68">
        <v>1</v>
      </c>
      <c r="M22" s="100"/>
    </row>
    <row r="23" spans="1:13" ht="15" customHeight="1">
      <c r="A23" s="40"/>
      <c r="B23" s="40"/>
      <c r="C23" s="58">
        <v>2013</v>
      </c>
      <c r="D23" s="52">
        <v>2013</v>
      </c>
      <c r="E23" s="68">
        <v>3</v>
      </c>
      <c r="F23" s="68">
        <v>1</v>
      </c>
      <c r="G23" s="68">
        <v>4</v>
      </c>
      <c r="H23" s="68">
        <v>3</v>
      </c>
      <c r="I23" s="68">
        <v>4</v>
      </c>
      <c r="J23" s="68">
        <v>3</v>
      </c>
      <c r="K23" s="68">
        <v>3</v>
      </c>
      <c r="M23" s="100"/>
    </row>
    <row r="24" spans="1:13" ht="15" customHeight="1">
      <c r="A24" s="40"/>
      <c r="B24" s="40"/>
      <c r="C24" s="58">
        <v>2014</v>
      </c>
      <c r="D24" s="52">
        <v>2014</v>
      </c>
      <c r="E24" s="68">
        <v>3</v>
      </c>
      <c r="F24" s="68">
        <v>1</v>
      </c>
      <c r="G24" s="68">
        <v>5</v>
      </c>
      <c r="H24" s="68">
        <v>2</v>
      </c>
      <c r="I24" s="68">
        <v>5</v>
      </c>
      <c r="J24" s="68">
        <v>3</v>
      </c>
      <c r="K24" s="68">
        <v>3</v>
      </c>
      <c r="M24" s="100"/>
    </row>
    <row r="25" spans="1:13" ht="15" customHeight="1">
      <c r="A25" s="40"/>
      <c r="B25" s="40"/>
      <c r="C25" s="58">
        <v>2015</v>
      </c>
      <c r="D25" s="52">
        <v>2015</v>
      </c>
      <c r="E25" s="68">
        <v>4</v>
      </c>
      <c r="F25" s="68">
        <v>2</v>
      </c>
      <c r="G25" s="68">
        <v>6</v>
      </c>
      <c r="H25" s="68">
        <v>4</v>
      </c>
      <c r="I25" s="68">
        <v>8</v>
      </c>
      <c r="J25" s="68">
        <v>3</v>
      </c>
      <c r="K25" s="68">
        <v>4</v>
      </c>
      <c r="M25" s="100"/>
    </row>
    <row r="26" spans="1:13" ht="15" customHeight="1">
      <c r="A26" s="38"/>
      <c r="B26" s="38"/>
      <c r="C26" s="58">
        <v>2016</v>
      </c>
      <c r="D26" s="52">
        <v>2016</v>
      </c>
      <c r="E26" s="68">
        <v>5</v>
      </c>
      <c r="F26" s="68">
        <v>2</v>
      </c>
      <c r="G26" s="68">
        <v>8</v>
      </c>
      <c r="H26" s="68">
        <v>5</v>
      </c>
      <c r="I26" s="68">
        <v>8</v>
      </c>
      <c r="J26" s="68">
        <v>4</v>
      </c>
      <c r="K26" s="68">
        <v>4</v>
      </c>
      <c r="M26" s="100"/>
    </row>
    <row r="27" spans="1:13" ht="15" customHeight="1">
      <c r="A27" s="38"/>
      <c r="B27" s="38"/>
      <c r="C27" s="58">
        <v>2017</v>
      </c>
      <c r="D27" s="52">
        <v>2017</v>
      </c>
      <c r="E27" s="68">
        <v>6</v>
      </c>
      <c r="F27" s="68">
        <v>3</v>
      </c>
      <c r="G27" s="68">
        <v>10</v>
      </c>
      <c r="H27" s="68">
        <v>6</v>
      </c>
      <c r="I27" s="68">
        <v>12</v>
      </c>
      <c r="J27" s="68">
        <v>3</v>
      </c>
      <c r="K27" s="68">
        <v>5</v>
      </c>
      <c r="M27" s="100"/>
    </row>
    <row r="28" spans="1:13" ht="15" customHeight="1">
      <c r="C28" s="58">
        <v>2018</v>
      </c>
      <c r="D28" s="52">
        <v>2018</v>
      </c>
      <c r="E28" s="68">
        <v>7</v>
      </c>
      <c r="F28" s="68">
        <v>4</v>
      </c>
      <c r="G28" s="68">
        <v>11</v>
      </c>
      <c r="H28" s="68">
        <v>7</v>
      </c>
      <c r="I28" s="68">
        <v>12</v>
      </c>
      <c r="J28" s="68">
        <v>4</v>
      </c>
      <c r="K28" s="68">
        <v>6</v>
      </c>
      <c r="M28" s="100"/>
    </row>
    <row r="29" spans="1:13" ht="15" customHeight="1">
      <c r="C29" s="58">
        <v>2019</v>
      </c>
      <c r="D29" s="52">
        <v>2019</v>
      </c>
      <c r="E29" s="68">
        <v>7</v>
      </c>
      <c r="F29" s="68">
        <v>5</v>
      </c>
      <c r="G29" s="68">
        <v>11</v>
      </c>
      <c r="H29" s="68">
        <v>7</v>
      </c>
      <c r="I29" s="68">
        <v>11</v>
      </c>
      <c r="J29" s="68">
        <v>5</v>
      </c>
      <c r="K29" s="68">
        <v>6</v>
      </c>
      <c r="M29" s="100"/>
    </row>
    <row r="30" spans="1:13" ht="15" customHeight="1">
      <c r="C30" s="58">
        <v>2020</v>
      </c>
      <c r="D30" s="52">
        <v>2020</v>
      </c>
      <c r="E30" s="68">
        <v>6</v>
      </c>
      <c r="F30" s="68">
        <v>5</v>
      </c>
      <c r="G30" s="68">
        <v>10</v>
      </c>
      <c r="H30" s="68">
        <v>5</v>
      </c>
      <c r="I30" s="68">
        <v>11</v>
      </c>
      <c r="J30" s="68">
        <v>5</v>
      </c>
      <c r="K30" s="68">
        <v>4</v>
      </c>
      <c r="M30" s="100"/>
    </row>
    <row r="31" spans="1:13" ht="15" customHeight="1">
      <c r="C31" s="58">
        <v>2021</v>
      </c>
      <c r="D31" s="52">
        <v>2021</v>
      </c>
      <c r="E31" s="68">
        <v>9</v>
      </c>
      <c r="F31" s="68">
        <v>7</v>
      </c>
      <c r="G31" s="68">
        <v>12</v>
      </c>
      <c r="H31" s="68">
        <v>9</v>
      </c>
      <c r="I31" s="68">
        <v>15</v>
      </c>
      <c r="J31" s="68">
        <v>7</v>
      </c>
      <c r="K31" s="68">
        <v>6</v>
      </c>
      <c r="M31" s="100"/>
    </row>
    <row r="32" spans="1:13">
      <c r="C32" s="58"/>
      <c r="D32" s="52"/>
      <c r="E32" s="68"/>
      <c r="F32" s="68"/>
      <c r="G32" s="68"/>
      <c r="H32" s="68"/>
      <c r="I32" s="68"/>
      <c r="J32" s="68"/>
      <c r="K32" s="68"/>
    </row>
    <row r="33" spans="3:11" ht="15" customHeight="1">
      <c r="C33" s="58" t="s">
        <v>106</v>
      </c>
      <c r="D33" s="52" t="s">
        <v>107</v>
      </c>
      <c r="E33" s="68">
        <v>9</v>
      </c>
      <c r="F33" s="68">
        <v>7</v>
      </c>
      <c r="G33" s="68">
        <v>14</v>
      </c>
      <c r="H33" s="68">
        <v>9</v>
      </c>
      <c r="I33" s="68">
        <v>15</v>
      </c>
      <c r="J33" s="68">
        <v>6</v>
      </c>
      <c r="K33" s="68">
        <v>7</v>
      </c>
    </row>
    <row r="34" spans="3:11">
      <c r="C34" s="58" t="s">
        <v>110</v>
      </c>
      <c r="D34" s="52" t="s">
        <v>111</v>
      </c>
      <c r="E34" s="68">
        <v>10</v>
      </c>
      <c r="F34" s="68">
        <v>8</v>
      </c>
      <c r="G34" s="68">
        <v>14</v>
      </c>
      <c r="H34" s="68">
        <v>10</v>
      </c>
      <c r="I34" s="68">
        <v>15</v>
      </c>
      <c r="J34" s="68">
        <v>6</v>
      </c>
      <c r="K34" s="68">
        <v>7</v>
      </c>
    </row>
    <row r="35" spans="3:11">
      <c r="C35" s="58" t="s">
        <v>114</v>
      </c>
      <c r="D35" s="52" t="s">
        <v>1299</v>
      </c>
      <c r="E35" s="68">
        <v>10</v>
      </c>
      <c r="F35" s="68">
        <v>7</v>
      </c>
      <c r="G35" s="68">
        <v>16</v>
      </c>
      <c r="H35" s="68">
        <v>10</v>
      </c>
      <c r="I35" s="68">
        <v>14</v>
      </c>
      <c r="J35" s="68">
        <v>6</v>
      </c>
      <c r="K35" s="68">
        <v>8</v>
      </c>
    </row>
    <row r="36" spans="3:11">
      <c r="C36" s="58" t="s">
        <v>700</v>
      </c>
      <c r="D36" s="52" t="s">
        <v>701</v>
      </c>
      <c r="E36" s="68">
        <v>10</v>
      </c>
      <c r="F36" s="68">
        <v>6</v>
      </c>
      <c r="G36" s="68">
        <v>16</v>
      </c>
      <c r="H36" s="68">
        <v>9</v>
      </c>
      <c r="I36" s="68">
        <v>13</v>
      </c>
      <c r="J36" s="68">
        <v>6</v>
      </c>
      <c r="K36" s="68">
        <v>9</v>
      </c>
    </row>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D8C16-BEC0-4282-8D37-882C369EFEC2}">
  <sheetPr>
    <tabColor rgb="FF3E808C"/>
  </sheetPr>
  <dimension ref="A1:S32"/>
  <sheetViews>
    <sheetView showGridLines="0" workbookViewId="0"/>
  </sheetViews>
  <sheetFormatPr defaultColWidth="9.26953125" defaultRowHeight="14.5"/>
  <cols>
    <col min="1" max="1" width="1.7265625" customWidth="1"/>
    <col min="3" max="3" width="15.7265625" customWidth="1"/>
    <col min="4" max="4" width="17.26953125" bestFit="1" customWidth="1"/>
    <col min="5" max="19" width="15.90625" customWidth="1"/>
  </cols>
  <sheetData>
    <row r="1" spans="1:17" ht="15" customHeight="1">
      <c r="A1" s="37"/>
      <c r="B1" s="41"/>
      <c r="C1" s="37"/>
      <c r="D1" s="37"/>
      <c r="E1" s="37"/>
      <c r="F1" s="37"/>
      <c r="G1" s="37"/>
      <c r="H1" s="37"/>
    </row>
    <row r="2" spans="1:17" ht="15" customHeight="1">
      <c r="A2" s="37"/>
      <c r="B2" s="37"/>
      <c r="C2" s="37"/>
      <c r="D2" s="37"/>
      <c r="E2" s="37"/>
      <c r="F2" s="37"/>
      <c r="G2" s="37"/>
      <c r="H2" s="37"/>
    </row>
    <row r="3" spans="1:17" ht="8.15" customHeight="1">
      <c r="A3" s="37"/>
      <c r="B3" s="37"/>
      <c r="C3" s="37"/>
      <c r="D3" s="37"/>
      <c r="E3" s="37"/>
      <c r="F3" s="37"/>
      <c r="G3" s="37"/>
      <c r="H3" s="37"/>
    </row>
    <row r="4" spans="1:17" ht="15" customHeight="1">
      <c r="A4" s="37"/>
      <c r="B4" s="65" t="str">
        <f>HYPERLINK("#"&amp;"Índice!B7",Índice!B7)</f>
        <v>Índice</v>
      </c>
      <c r="C4" s="65" t="str">
        <f>HYPERLINK("#"&amp;"Contents!B7",Contents!B7)</f>
        <v>Contents</v>
      </c>
      <c r="D4" s="37"/>
      <c r="E4" s="37"/>
      <c r="F4" s="37"/>
      <c r="G4" s="37"/>
      <c r="H4" s="37"/>
    </row>
    <row r="5" spans="1:17" ht="8.15" customHeight="1">
      <c r="A5" s="38"/>
      <c r="B5" s="38"/>
      <c r="C5" s="44"/>
      <c r="D5" s="44"/>
      <c r="E5" s="38"/>
      <c r="F5" s="38"/>
      <c r="G5" s="38"/>
      <c r="H5" s="38"/>
    </row>
    <row r="6" spans="1:17" ht="15" customHeight="1">
      <c r="A6" s="38"/>
      <c r="B6" s="60" t="str">
        <f>[157]Índice!B5</f>
        <v>Relatório de Estabilidade Financeira - maio 2023</v>
      </c>
      <c r="C6" s="45"/>
      <c r="D6" s="44"/>
      <c r="E6" s="38"/>
      <c r="F6" s="38"/>
      <c r="G6" s="38"/>
      <c r="H6" s="38"/>
    </row>
    <row r="7" spans="1:17" ht="15" customHeight="1">
      <c r="A7" s="38"/>
      <c r="B7" s="61" t="str">
        <f>[157]Contents!B5</f>
        <v>Financial Stability Report - May 2023</v>
      </c>
      <c r="C7" s="45"/>
      <c r="D7" s="44"/>
      <c r="E7" s="38"/>
      <c r="F7" s="38"/>
      <c r="G7" s="38"/>
      <c r="H7" s="38"/>
    </row>
    <row r="8" spans="1:17" ht="8.15" customHeight="1">
      <c r="A8" s="38"/>
      <c r="B8" s="46"/>
      <c r="C8" s="45"/>
      <c r="D8" s="44"/>
      <c r="E8" s="38"/>
      <c r="F8" s="38"/>
      <c r="G8" s="38"/>
      <c r="H8" s="38"/>
    </row>
    <row r="9" spans="1:17" ht="15" customHeight="1">
      <c r="A9" s="38"/>
      <c r="B9" s="60" t="str">
        <f>[157]Índice!B9</f>
        <v>1. Vulnerabilidades, riscos e política macroprudencial</v>
      </c>
      <c r="C9" s="45"/>
      <c r="D9" s="44"/>
      <c r="E9" s="38"/>
      <c r="F9" s="38"/>
      <c r="G9" s="38"/>
      <c r="H9" s="38"/>
    </row>
    <row r="10" spans="1:17" ht="15" customHeight="1">
      <c r="A10" s="38"/>
      <c r="B10" s="61" t="str">
        <f>[157]Contents!B9</f>
        <v>1. Vulnerabilities, risks and macroprudential policy</v>
      </c>
      <c r="C10" s="45"/>
      <c r="D10" s="44"/>
      <c r="E10" s="38"/>
      <c r="F10" s="38"/>
      <c r="G10" s="38"/>
      <c r="H10" s="38"/>
    </row>
    <row r="11" spans="1:17" ht="8.15" customHeight="1">
      <c r="A11" s="38"/>
      <c r="B11" s="45"/>
      <c r="C11" s="47"/>
      <c r="D11" s="44"/>
      <c r="E11" s="38"/>
      <c r="F11" s="38"/>
      <c r="G11" s="38"/>
      <c r="H11" s="38"/>
    </row>
    <row r="12" spans="1:17" ht="15" customHeight="1">
      <c r="A12" s="40"/>
      <c r="B12" s="59" t="s">
        <v>1300</v>
      </c>
      <c r="C12" s="48"/>
      <c r="D12" s="49"/>
      <c r="E12" s="40"/>
      <c r="F12" s="40"/>
      <c r="G12" s="40"/>
      <c r="H12" s="40"/>
    </row>
    <row r="13" spans="1:17" ht="15" customHeight="1">
      <c r="A13" s="40"/>
      <c r="B13" s="62" t="s">
        <v>1301</v>
      </c>
      <c r="C13" s="48"/>
      <c r="D13" s="49"/>
      <c r="E13" s="40"/>
      <c r="F13" s="40"/>
      <c r="G13" s="40"/>
      <c r="H13" s="40"/>
    </row>
    <row r="14" spans="1:17" ht="8.15" customHeight="1">
      <c r="A14" s="40"/>
      <c r="B14" s="40"/>
      <c r="C14" s="40"/>
      <c r="D14" s="40"/>
      <c r="E14" s="40"/>
      <c r="F14" s="40"/>
      <c r="G14" s="40"/>
      <c r="H14" s="40"/>
    </row>
    <row r="15" spans="1:17">
      <c r="A15" s="40"/>
      <c r="B15" s="40"/>
      <c r="C15" s="13"/>
      <c r="D15" s="55" t="s">
        <v>69</v>
      </c>
      <c r="E15" s="56" t="s">
        <v>134</v>
      </c>
      <c r="F15" s="56" t="s">
        <v>134</v>
      </c>
      <c r="G15" s="56" t="s">
        <v>134</v>
      </c>
      <c r="H15" s="56" t="s">
        <v>134</v>
      </c>
      <c r="I15" s="56" t="s">
        <v>134</v>
      </c>
      <c r="J15" s="56" t="s">
        <v>134</v>
      </c>
      <c r="K15" s="56" t="s">
        <v>134</v>
      </c>
      <c r="L15" s="56" t="s">
        <v>134</v>
      </c>
      <c r="M15" s="56" t="s">
        <v>134</v>
      </c>
      <c r="N15" s="56" t="s">
        <v>134</v>
      </c>
      <c r="O15" s="56" t="s">
        <v>134</v>
      </c>
      <c r="P15" s="56" t="s">
        <v>134</v>
      </c>
      <c r="Q15" s="56"/>
    </row>
    <row r="16" spans="1:17">
      <c r="A16" s="40"/>
      <c r="B16" s="40"/>
      <c r="C16" s="13"/>
      <c r="D16" s="53" t="s">
        <v>70</v>
      </c>
      <c r="E16" s="54" t="s">
        <v>81</v>
      </c>
      <c r="F16" s="54" t="s">
        <v>81</v>
      </c>
      <c r="G16" s="54" t="s">
        <v>81</v>
      </c>
      <c r="H16" s="54" t="s">
        <v>81</v>
      </c>
      <c r="I16" s="54" t="s">
        <v>81</v>
      </c>
      <c r="J16" s="54" t="s">
        <v>81</v>
      </c>
      <c r="K16" s="54" t="s">
        <v>81</v>
      </c>
      <c r="L16" s="54" t="s">
        <v>81</v>
      </c>
      <c r="M16" s="54" t="s">
        <v>81</v>
      </c>
      <c r="N16" s="54" t="s">
        <v>81</v>
      </c>
      <c r="O16" s="54" t="s">
        <v>81</v>
      </c>
      <c r="P16" s="54" t="s">
        <v>81</v>
      </c>
      <c r="Q16" s="54"/>
    </row>
    <row r="17" spans="1:19" ht="8.15" customHeight="1">
      <c r="A17" s="43"/>
      <c r="B17" s="43"/>
      <c r="C17" s="13"/>
      <c r="D17" s="13"/>
      <c r="E17" s="13"/>
      <c r="F17" s="13"/>
      <c r="G17" s="13"/>
      <c r="H17" s="13"/>
      <c r="I17" s="13"/>
      <c r="J17" s="13"/>
      <c r="K17" s="13"/>
      <c r="L17" s="13"/>
      <c r="M17" s="13"/>
      <c r="N17" s="13"/>
    </row>
    <row r="18" spans="1:19" ht="25" customHeight="1">
      <c r="A18" s="39"/>
      <c r="B18" s="39"/>
      <c r="C18" s="35"/>
      <c r="D18" s="35"/>
      <c r="E18" s="394" t="s">
        <v>761</v>
      </c>
      <c r="F18" s="394"/>
      <c r="G18" s="394"/>
      <c r="H18" s="394" t="s">
        <v>398</v>
      </c>
      <c r="I18" s="394"/>
      <c r="J18" s="394"/>
      <c r="K18" s="394" t="s">
        <v>590</v>
      </c>
      <c r="L18" s="394"/>
      <c r="M18" s="394"/>
      <c r="N18" s="394" t="s">
        <v>377</v>
      </c>
      <c r="O18" s="394"/>
      <c r="P18" s="394"/>
      <c r="Q18" s="394" t="s">
        <v>399</v>
      </c>
      <c r="R18" s="394"/>
      <c r="S18" s="394"/>
    </row>
    <row r="19" spans="1:19" ht="15">
      <c r="A19" s="39"/>
      <c r="B19" s="39"/>
      <c r="C19" s="35"/>
      <c r="D19" s="35"/>
      <c r="E19" s="57" t="s">
        <v>1302</v>
      </c>
      <c r="F19" s="57" t="s">
        <v>1303</v>
      </c>
      <c r="G19" s="57" t="s">
        <v>1304</v>
      </c>
      <c r="H19" s="57" t="s">
        <v>1302</v>
      </c>
      <c r="I19" s="57" t="s">
        <v>1303</v>
      </c>
      <c r="J19" s="57" t="s">
        <v>1304</v>
      </c>
      <c r="K19" s="57" t="s">
        <v>1302</v>
      </c>
      <c r="L19" s="57" t="s">
        <v>1303</v>
      </c>
      <c r="M19" s="57" t="s">
        <v>1304</v>
      </c>
      <c r="N19" s="57" t="s">
        <v>1302</v>
      </c>
      <c r="O19" s="57" t="s">
        <v>1303</v>
      </c>
      <c r="P19" s="57" t="s">
        <v>1304</v>
      </c>
      <c r="Q19" s="57" t="s">
        <v>1302</v>
      </c>
      <c r="R19" s="57" t="s">
        <v>1303</v>
      </c>
      <c r="S19" s="57" t="s">
        <v>1304</v>
      </c>
    </row>
    <row r="20" spans="1:19" ht="33.5" customHeight="1">
      <c r="A20" s="40"/>
      <c r="B20" s="40"/>
      <c r="C20" s="35"/>
      <c r="D20" s="36"/>
      <c r="E20" s="393" t="s">
        <v>763</v>
      </c>
      <c r="F20" s="393"/>
      <c r="G20" s="393"/>
      <c r="H20" s="393" t="s">
        <v>400</v>
      </c>
      <c r="I20" s="393"/>
      <c r="J20" s="393"/>
      <c r="K20" s="393" t="s">
        <v>1305</v>
      </c>
      <c r="L20" s="393"/>
      <c r="M20" s="393"/>
      <c r="N20" s="393" t="s">
        <v>591</v>
      </c>
      <c r="O20" s="393"/>
      <c r="P20" s="393"/>
      <c r="Q20" s="393" t="s">
        <v>1306</v>
      </c>
      <c r="R20" s="393"/>
      <c r="S20" s="393"/>
    </row>
    <row r="21" spans="1:19" ht="26">
      <c r="A21" s="40"/>
      <c r="B21" s="40"/>
      <c r="C21" s="35"/>
      <c r="D21" s="36"/>
      <c r="E21" s="51" t="s">
        <v>1307</v>
      </c>
      <c r="F21" s="51" t="s">
        <v>1308</v>
      </c>
      <c r="G21" s="51" t="s">
        <v>1309</v>
      </c>
      <c r="H21" s="51" t="s">
        <v>1307</v>
      </c>
      <c r="I21" s="51" t="s">
        <v>1308</v>
      </c>
      <c r="J21" s="51" t="s">
        <v>1309</v>
      </c>
      <c r="K21" s="51" t="s">
        <v>1307</v>
      </c>
      <c r="L21" s="51" t="s">
        <v>1308</v>
      </c>
      <c r="M21" s="51" t="s">
        <v>1309</v>
      </c>
      <c r="N21" s="51" t="s">
        <v>1307</v>
      </c>
      <c r="O21" s="51" t="s">
        <v>1308</v>
      </c>
      <c r="P21" s="51" t="s">
        <v>1309</v>
      </c>
      <c r="Q21" s="51" t="s">
        <v>1307</v>
      </c>
      <c r="R21" s="51" t="s">
        <v>1308</v>
      </c>
      <c r="S21" s="51" t="s">
        <v>1309</v>
      </c>
    </row>
    <row r="22" spans="1:19" ht="15" customHeight="1">
      <c r="C22" s="58">
        <v>2022</v>
      </c>
      <c r="D22" s="52">
        <v>2023</v>
      </c>
      <c r="E22" s="67">
        <v>15</v>
      </c>
      <c r="F22" s="67">
        <v>3.9</v>
      </c>
      <c r="G22" s="67">
        <v>81.099999999999994</v>
      </c>
      <c r="H22" s="67">
        <v>15</v>
      </c>
      <c r="I22" s="67">
        <v>2.4</v>
      </c>
      <c r="J22" s="67">
        <v>82.6</v>
      </c>
      <c r="K22" s="67">
        <v>23</v>
      </c>
      <c r="L22" s="67">
        <v>7.8</v>
      </c>
      <c r="M22" s="67">
        <v>69.2</v>
      </c>
      <c r="N22" s="67">
        <v>8</v>
      </c>
      <c r="O22" s="67">
        <v>3.8</v>
      </c>
      <c r="P22" s="67">
        <v>88.2</v>
      </c>
      <c r="Q22" s="67">
        <v>27</v>
      </c>
      <c r="R22" s="67">
        <v>10.199999999999999</v>
      </c>
      <c r="S22" s="67">
        <v>62.8</v>
      </c>
    </row>
    <row r="23" spans="1:19" ht="15" customHeight="1">
      <c r="C23" s="58">
        <v>2022</v>
      </c>
      <c r="D23" s="52">
        <v>2023</v>
      </c>
      <c r="E23" s="67">
        <v>16</v>
      </c>
      <c r="F23" s="67">
        <v>10.4</v>
      </c>
      <c r="G23" s="67">
        <v>73.599999999999994</v>
      </c>
      <c r="H23" s="67">
        <v>16</v>
      </c>
      <c r="I23" s="67">
        <v>4.8</v>
      </c>
      <c r="J23" s="67">
        <v>79.2</v>
      </c>
      <c r="K23" s="67">
        <v>25</v>
      </c>
      <c r="L23" s="67">
        <v>15.1</v>
      </c>
      <c r="M23" s="67">
        <v>59.9</v>
      </c>
      <c r="N23" s="67">
        <v>8</v>
      </c>
      <c r="O23" s="67">
        <v>6.5</v>
      </c>
      <c r="P23" s="67">
        <v>85.5</v>
      </c>
      <c r="Q23" s="67">
        <v>31</v>
      </c>
      <c r="R23" s="67">
        <v>12.7</v>
      </c>
      <c r="S23" s="67">
        <v>56.3</v>
      </c>
    </row>
    <row r="24" spans="1:19" ht="15" customHeight="1">
      <c r="C24" s="58"/>
      <c r="D24" s="52"/>
      <c r="E24" s="67"/>
      <c r="F24" s="67"/>
      <c r="G24" s="67"/>
      <c r="H24" s="67"/>
      <c r="I24" s="67"/>
      <c r="J24" s="67"/>
      <c r="K24" s="67"/>
      <c r="L24" s="67"/>
    </row>
    <row r="31" spans="1:19">
      <c r="E31" s="67"/>
      <c r="F31" s="67"/>
      <c r="G31" s="67"/>
    </row>
    <row r="32" spans="1:19">
      <c r="E32" s="67"/>
      <c r="F32" s="67"/>
      <c r="G32" s="67"/>
    </row>
  </sheetData>
  <mergeCells count="10">
    <mergeCell ref="E18:G18"/>
    <mergeCell ref="H18:J18"/>
    <mergeCell ref="K18:M18"/>
    <mergeCell ref="N18:P18"/>
    <mergeCell ref="Q18:S18"/>
    <mergeCell ref="E20:G20"/>
    <mergeCell ref="H20:J20"/>
    <mergeCell ref="K20:M20"/>
    <mergeCell ref="N20:P20"/>
    <mergeCell ref="Q20:S20"/>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4AA2D-125E-4747-9FF1-A3F3F129BDFC}">
  <sheetPr>
    <tabColor rgb="FF3E808C"/>
  </sheetPr>
  <dimension ref="A1:K40"/>
  <sheetViews>
    <sheetView showGridLines="0" workbookViewId="0"/>
  </sheetViews>
  <sheetFormatPr defaultColWidth="9.26953125" defaultRowHeight="14.5"/>
  <cols>
    <col min="1" max="1" width="1.7265625" customWidth="1"/>
    <col min="3" max="3" width="15.7265625" customWidth="1"/>
    <col min="4" max="4" width="17.26953125" bestFit="1" customWidth="1"/>
    <col min="5" max="11" width="16.453125" customWidth="1"/>
  </cols>
  <sheetData>
    <row r="1" spans="1:11" ht="15" customHeight="1">
      <c r="A1" s="37"/>
      <c r="B1" s="41"/>
      <c r="C1" s="37"/>
      <c r="D1" s="37"/>
      <c r="E1" s="37"/>
      <c r="F1" s="37"/>
    </row>
    <row r="2" spans="1:11" ht="15" customHeight="1">
      <c r="A2" s="37"/>
      <c r="B2" s="37"/>
      <c r="C2" s="37"/>
      <c r="D2" s="37"/>
      <c r="E2" s="37"/>
      <c r="F2" s="37"/>
    </row>
    <row r="3" spans="1:11" ht="8.15" customHeight="1">
      <c r="A3" s="37"/>
      <c r="B3" s="37"/>
      <c r="C3" s="37"/>
      <c r="D3" s="37"/>
      <c r="E3" s="37"/>
      <c r="F3" s="37"/>
    </row>
    <row r="4" spans="1:11" ht="15" customHeight="1">
      <c r="A4" s="37"/>
      <c r="B4" s="65" t="str">
        <f>HYPERLINK("#"&amp;"Índice!B7",Índice!B7)</f>
        <v>Índice</v>
      </c>
      <c r="C4" s="65" t="str">
        <f>HYPERLINK("#"&amp;"Contents!B7",Contents!B7)</f>
        <v>Contents</v>
      </c>
      <c r="D4" s="37"/>
      <c r="E4" s="37"/>
      <c r="F4" s="37"/>
    </row>
    <row r="5" spans="1:11" ht="8.15" customHeight="1">
      <c r="A5" s="38"/>
      <c r="B5" s="38"/>
      <c r="C5" s="44"/>
      <c r="D5" s="44"/>
      <c r="E5" s="38"/>
      <c r="F5" s="38"/>
    </row>
    <row r="6" spans="1:11" ht="15" customHeight="1">
      <c r="A6" s="38"/>
      <c r="B6" s="60" t="str">
        <f>[157]Índice!B5</f>
        <v>Relatório de Estabilidade Financeira - maio 2023</v>
      </c>
      <c r="C6" s="45"/>
      <c r="D6" s="44"/>
      <c r="E6" s="38"/>
      <c r="F6" s="38"/>
    </row>
    <row r="7" spans="1:11" ht="15" customHeight="1">
      <c r="A7" s="38"/>
      <c r="B7" s="61" t="str">
        <f>[157]Contents!B5</f>
        <v>Financial Stability Report - May 2023</v>
      </c>
      <c r="C7" s="45"/>
      <c r="D7" s="44"/>
      <c r="E7" s="38"/>
      <c r="F7" s="38"/>
    </row>
    <row r="8" spans="1:11" ht="8.15" customHeight="1">
      <c r="A8" s="38"/>
      <c r="B8" s="46"/>
      <c r="C8" s="45"/>
      <c r="D8" s="44"/>
      <c r="E8" s="38"/>
      <c r="F8" s="38"/>
    </row>
    <row r="9" spans="1:11" ht="15" customHeight="1">
      <c r="A9" s="38"/>
      <c r="B9" s="60" t="str">
        <f>[157]Índice!B9</f>
        <v>1. Vulnerabilidades, riscos e política macroprudencial</v>
      </c>
      <c r="C9" s="45"/>
      <c r="D9" s="44"/>
      <c r="E9" s="38"/>
      <c r="F9" s="38"/>
    </row>
    <row r="10" spans="1:11" ht="15" customHeight="1">
      <c r="A10" s="38"/>
      <c r="B10" s="61" t="str">
        <f>[157]Contents!B9</f>
        <v>1. Vulnerabilities, risks and macroprudential policy</v>
      </c>
      <c r="C10" s="45"/>
      <c r="D10" s="44"/>
      <c r="E10" s="38"/>
      <c r="F10" s="38"/>
    </row>
    <row r="11" spans="1:11" ht="8.15" customHeight="1">
      <c r="A11" s="38"/>
      <c r="B11" s="45"/>
      <c r="C11" s="47"/>
      <c r="D11" s="44"/>
      <c r="E11" s="38"/>
      <c r="F11" s="38"/>
    </row>
    <row r="12" spans="1:11" ht="15" customHeight="1">
      <c r="A12" s="40"/>
      <c r="B12" s="59" t="s">
        <v>1310</v>
      </c>
      <c r="C12" s="48"/>
      <c r="D12" s="49"/>
      <c r="E12" s="40"/>
      <c r="F12" s="40"/>
    </row>
    <row r="13" spans="1:11" ht="15" customHeight="1">
      <c r="A13" s="40"/>
      <c r="B13" s="62" t="s">
        <v>1311</v>
      </c>
      <c r="C13" s="48"/>
      <c r="D13" s="49"/>
      <c r="E13" s="40"/>
      <c r="F13" s="40"/>
    </row>
    <row r="14" spans="1:11" ht="8.15" customHeight="1">
      <c r="A14" s="40"/>
      <c r="B14" s="40"/>
      <c r="C14" s="40"/>
      <c r="D14" s="40"/>
      <c r="E14" s="40"/>
      <c r="F14" s="40"/>
    </row>
    <row r="15" spans="1:11">
      <c r="A15" s="40"/>
      <c r="B15" s="40"/>
      <c r="C15" s="13"/>
      <c r="D15" s="55" t="s">
        <v>69</v>
      </c>
      <c r="E15" s="56" t="s">
        <v>134</v>
      </c>
      <c r="F15" s="56" t="s">
        <v>134</v>
      </c>
      <c r="G15" s="56" t="s">
        <v>134</v>
      </c>
      <c r="H15" s="56" t="s">
        <v>134</v>
      </c>
      <c r="I15" s="56" t="s">
        <v>134</v>
      </c>
      <c r="J15" s="56" t="s">
        <v>134</v>
      </c>
      <c r="K15" s="56" t="s">
        <v>134</v>
      </c>
    </row>
    <row r="16" spans="1:11">
      <c r="A16" s="40"/>
      <c r="B16" s="40"/>
      <c r="C16" s="13"/>
      <c r="D16" s="53" t="s">
        <v>70</v>
      </c>
      <c r="E16" s="54" t="s">
        <v>81</v>
      </c>
      <c r="F16" s="54" t="s">
        <v>81</v>
      </c>
      <c r="G16" s="54" t="s">
        <v>81</v>
      </c>
      <c r="H16" s="54" t="s">
        <v>81</v>
      </c>
      <c r="I16" s="54" t="s">
        <v>81</v>
      </c>
      <c r="J16" s="54" t="s">
        <v>81</v>
      </c>
      <c r="K16" s="54" t="s">
        <v>81</v>
      </c>
    </row>
    <row r="17" spans="1:11" ht="8.15" customHeight="1">
      <c r="A17" s="43"/>
      <c r="B17" s="43"/>
      <c r="C17" s="13"/>
      <c r="D17" s="13"/>
      <c r="E17" s="13"/>
      <c r="F17" s="13"/>
      <c r="G17" s="13"/>
      <c r="H17" s="13"/>
      <c r="I17" s="13"/>
      <c r="J17" s="13"/>
      <c r="K17" s="13"/>
    </row>
    <row r="18" spans="1:11" ht="39">
      <c r="A18" s="39"/>
      <c r="B18" s="39"/>
      <c r="C18" s="35"/>
      <c r="D18" s="35"/>
      <c r="E18" s="57" t="s">
        <v>761</v>
      </c>
      <c r="F18" s="57" t="s">
        <v>398</v>
      </c>
      <c r="G18" s="57" t="s">
        <v>376</v>
      </c>
      <c r="H18" s="57" t="s">
        <v>377</v>
      </c>
      <c r="I18" s="57" t="s">
        <v>399</v>
      </c>
      <c r="J18" s="57" t="s">
        <v>762</v>
      </c>
      <c r="K18" s="57" t="s">
        <v>381</v>
      </c>
    </row>
    <row r="19" spans="1:11" ht="39">
      <c r="A19" s="40"/>
      <c r="B19" s="40"/>
      <c r="C19" s="35"/>
      <c r="D19" s="36"/>
      <c r="E19" s="51" t="s">
        <v>763</v>
      </c>
      <c r="F19" s="51" t="s">
        <v>400</v>
      </c>
      <c r="G19" s="51" t="s">
        <v>383</v>
      </c>
      <c r="H19" s="51" t="s">
        <v>711</v>
      </c>
      <c r="I19" s="51" t="s">
        <v>1306</v>
      </c>
      <c r="J19" s="51" t="s">
        <v>764</v>
      </c>
      <c r="K19" s="51" t="s">
        <v>386</v>
      </c>
    </row>
    <row r="20" spans="1:11" ht="15" customHeight="1">
      <c r="C20" s="58" t="s">
        <v>765</v>
      </c>
      <c r="D20" s="52" t="s">
        <v>789</v>
      </c>
      <c r="E20" s="67">
        <v>23.1</v>
      </c>
      <c r="F20" s="67">
        <v>39.1</v>
      </c>
      <c r="G20" s="67">
        <v>17</v>
      </c>
      <c r="H20" s="67">
        <v>27.3</v>
      </c>
      <c r="I20" s="67">
        <v>-3.8</v>
      </c>
      <c r="J20" s="67">
        <v>16.100000000000001</v>
      </c>
      <c r="K20" s="67">
        <v>1.1000000000000001</v>
      </c>
    </row>
    <row r="21" spans="1:11" ht="15" customHeight="1">
      <c r="C21" s="58" t="s">
        <v>766</v>
      </c>
      <c r="D21" s="52" t="s">
        <v>790</v>
      </c>
      <c r="E21" s="67">
        <v>11.9</v>
      </c>
      <c r="F21" s="67">
        <v>1.3</v>
      </c>
      <c r="G21" s="67">
        <v>13.6</v>
      </c>
      <c r="H21" s="67">
        <v>11.4</v>
      </c>
      <c r="I21" s="67">
        <v>39.5</v>
      </c>
      <c r="J21" s="67">
        <v>17.8</v>
      </c>
      <c r="K21" s="67">
        <v>-10.5</v>
      </c>
    </row>
    <row r="22" spans="1:11" ht="15" customHeight="1">
      <c r="C22" s="58" t="s">
        <v>1312</v>
      </c>
      <c r="D22" s="52" t="s">
        <v>1313</v>
      </c>
      <c r="E22" s="67">
        <v>7.9</v>
      </c>
      <c r="F22" s="67">
        <v>-5</v>
      </c>
      <c r="G22" s="67">
        <v>7.9</v>
      </c>
      <c r="H22" s="67">
        <v>-0.7</v>
      </c>
      <c r="I22" s="67">
        <v>22.2</v>
      </c>
      <c r="J22" s="67">
        <v>6.7</v>
      </c>
      <c r="K22" s="67">
        <v>54.8</v>
      </c>
    </row>
    <row r="23" spans="1:11">
      <c r="C23" s="99"/>
      <c r="D23" s="52"/>
      <c r="E23" s="66"/>
      <c r="F23" s="66"/>
      <c r="G23" s="66"/>
    </row>
    <row r="24" spans="1:11">
      <c r="C24" s="99"/>
    </row>
    <row r="31" spans="1:11">
      <c r="E31" s="361"/>
    </row>
    <row r="32" spans="1:11">
      <c r="E32" s="361"/>
    </row>
    <row r="33" spans="5:5">
      <c r="E33" s="361"/>
    </row>
    <row r="34" spans="5:5">
      <c r="E34" s="361"/>
    </row>
    <row r="35" spans="5:5">
      <c r="E35" s="361"/>
    </row>
    <row r="36" spans="5:5">
      <c r="E36" s="361"/>
    </row>
    <row r="37" spans="5:5">
      <c r="E37" s="361"/>
    </row>
    <row r="38" spans="5:5">
      <c r="E38" s="361"/>
    </row>
    <row r="39" spans="5:5">
      <c r="E39" s="361"/>
    </row>
    <row r="40" spans="5:5">
      <c r="E40" s="361"/>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D4ACF-496E-4F94-AF8C-9072027D1D93}">
  <sheetPr>
    <tabColor rgb="FF3E808C"/>
  </sheetPr>
  <dimension ref="A1:K33"/>
  <sheetViews>
    <sheetView showGridLines="0" zoomScaleNormal="100" workbookViewId="0"/>
  </sheetViews>
  <sheetFormatPr defaultColWidth="9.26953125" defaultRowHeight="14.5"/>
  <cols>
    <col min="1" max="1" width="1.7265625" customWidth="1"/>
    <col min="3" max="4" width="15.7265625" customWidth="1"/>
    <col min="5" max="9" width="16.26953125" customWidth="1"/>
    <col min="10" max="10" width="17" customWidth="1"/>
  </cols>
  <sheetData>
    <row r="1" spans="1:10" ht="15" customHeight="1">
      <c r="A1" s="37"/>
      <c r="B1" s="41"/>
      <c r="C1" s="37"/>
      <c r="D1" s="37"/>
      <c r="E1" s="37"/>
      <c r="F1" s="37"/>
      <c r="G1" s="37"/>
    </row>
    <row r="2" spans="1:10" ht="15" customHeight="1">
      <c r="A2" s="37"/>
      <c r="B2" s="37"/>
      <c r="C2" s="37"/>
      <c r="D2" s="37"/>
      <c r="E2" s="37"/>
      <c r="F2" s="37"/>
      <c r="G2" s="37"/>
    </row>
    <row r="3" spans="1:10" ht="8.15" customHeight="1">
      <c r="A3" s="37"/>
      <c r="B3" s="37"/>
      <c r="C3" s="37"/>
      <c r="D3" s="37"/>
      <c r="E3" s="37"/>
      <c r="F3" s="37"/>
      <c r="G3" s="37"/>
    </row>
    <row r="4" spans="1:10" ht="15" customHeight="1">
      <c r="A4" s="37"/>
      <c r="B4" s="65" t="str">
        <f>HYPERLINK("#"&amp;"Índice!B7",Índice!B7)</f>
        <v>Índice</v>
      </c>
      <c r="C4" s="65" t="str">
        <f>HYPERLINK("#"&amp;"Contents!B7",Contents!B7)</f>
        <v>Contents</v>
      </c>
      <c r="D4" s="37"/>
      <c r="E4" s="37"/>
      <c r="F4" s="37"/>
      <c r="G4" s="37"/>
    </row>
    <row r="5" spans="1:10" ht="8.15" customHeight="1">
      <c r="A5" s="38"/>
      <c r="B5" s="38"/>
      <c r="C5" s="44"/>
      <c r="D5" s="44"/>
      <c r="E5" s="38"/>
      <c r="F5" s="38"/>
      <c r="G5" s="38"/>
    </row>
    <row r="6" spans="1:10" ht="15" customHeight="1">
      <c r="A6" s="38"/>
      <c r="B6" s="60" t="str">
        <f>[157]Índice!B5</f>
        <v>Relatório de Estabilidade Financeira - maio 2023</v>
      </c>
      <c r="C6" s="45"/>
      <c r="D6" s="44"/>
      <c r="E6" s="38"/>
      <c r="F6" s="38"/>
      <c r="G6" s="38"/>
    </row>
    <row r="7" spans="1:10" ht="15" customHeight="1">
      <c r="A7" s="38"/>
      <c r="B7" s="61" t="str">
        <f>[157]Contents!B5</f>
        <v>Financial Stability Report - May 2023</v>
      </c>
      <c r="C7" s="45"/>
      <c r="D7" s="44"/>
      <c r="E7" s="38"/>
      <c r="F7" s="38"/>
      <c r="G7" s="38"/>
    </row>
    <row r="8" spans="1:10" ht="8.15" customHeight="1">
      <c r="A8" s="38"/>
      <c r="B8" s="46"/>
      <c r="C8" s="45"/>
      <c r="D8" s="44"/>
      <c r="E8" s="38"/>
      <c r="F8" s="38"/>
      <c r="G8" s="38"/>
    </row>
    <row r="9" spans="1:10" ht="15" customHeight="1">
      <c r="A9" s="38"/>
      <c r="B9" s="60" t="str">
        <f>[157]Índice!B9</f>
        <v>1. Vulnerabilidades, riscos e política macroprudencial</v>
      </c>
      <c r="C9" s="45"/>
      <c r="D9" s="44"/>
      <c r="E9" s="38"/>
      <c r="F9" s="38"/>
      <c r="G9" s="38"/>
    </row>
    <row r="10" spans="1:10" ht="15" customHeight="1">
      <c r="A10" s="38"/>
      <c r="B10" s="61" t="str">
        <f>[157]Contents!B9</f>
        <v>1. Vulnerabilities, risks and macroprudential policy</v>
      </c>
      <c r="C10" s="45"/>
      <c r="D10" s="44"/>
      <c r="E10" s="38"/>
      <c r="F10" s="38"/>
      <c r="G10" s="38"/>
    </row>
    <row r="11" spans="1:10" ht="8.15" customHeight="1">
      <c r="A11" s="38"/>
      <c r="B11" s="45"/>
      <c r="C11" s="47"/>
      <c r="D11" s="44"/>
      <c r="E11" s="38"/>
      <c r="F11" s="38"/>
      <c r="G11" s="38"/>
    </row>
    <row r="12" spans="1:10" ht="15" customHeight="1">
      <c r="A12" s="40"/>
      <c r="B12" s="59" t="s">
        <v>1314</v>
      </c>
      <c r="C12" s="48"/>
      <c r="D12" s="49"/>
      <c r="E12" s="40"/>
      <c r="F12" s="40"/>
      <c r="G12" s="40"/>
    </row>
    <row r="13" spans="1:10" ht="15" customHeight="1">
      <c r="A13" s="40"/>
      <c r="B13" s="62" t="s">
        <v>1315</v>
      </c>
      <c r="C13" s="48"/>
      <c r="D13" s="49"/>
      <c r="E13" s="40"/>
      <c r="F13" s="40"/>
      <c r="G13" s="40"/>
    </row>
    <row r="14" spans="1:10" ht="8.15" customHeight="1">
      <c r="A14" s="40"/>
      <c r="B14" s="40"/>
      <c r="C14" s="40"/>
      <c r="D14" s="40"/>
      <c r="E14" s="40"/>
      <c r="F14" s="40"/>
      <c r="G14" s="40"/>
    </row>
    <row r="15" spans="1:10" ht="26">
      <c r="A15" s="40"/>
      <c r="B15" s="40"/>
      <c r="C15" s="13"/>
      <c r="D15" s="55" t="s">
        <v>69</v>
      </c>
      <c r="E15" s="56" t="s">
        <v>708</v>
      </c>
      <c r="F15" s="56" t="s">
        <v>708</v>
      </c>
      <c r="G15" s="56" t="s">
        <v>708</v>
      </c>
      <c r="H15" s="56" t="s">
        <v>708</v>
      </c>
      <c r="I15" s="56" t="s">
        <v>708</v>
      </c>
      <c r="J15" s="56" t="s">
        <v>728</v>
      </c>
    </row>
    <row r="16" spans="1:10">
      <c r="A16" s="40"/>
      <c r="B16" s="40"/>
      <c r="C16" s="13"/>
      <c r="D16" s="53" t="s">
        <v>70</v>
      </c>
      <c r="E16" s="54" t="s">
        <v>126</v>
      </c>
      <c r="F16" s="54" t="s">
        <v>126</v>
      </c>
      <c r="G16" s="54" t="s">
        <v>126</v>
      </c>
      <c r="H16" s="54" t="s">
        <v>126</v>
      </c>
      <c r="I16" s="54" t="s">
        <v>126</v>
      </c>
      <c r="J16" s="54" t="s">
        <v>1316</v>
      </c>
    </row>
    <row r="17" spans="1:11" ht="8.15" customHeight="1">
      <c r="A17" s="43"/>
      <c r="B17" s="43"/>
      <c r="C17" s="13"/>
      <c r="D17" s="13"/>
      <c r="E17" s="13"/>
      <c r="F17" s="13"/>
      <c r="G17" s="13"/>
      <c r="H17" s="13"/>
    </row>
    <row r="18" spans="1:11" ht="39">
      <c r="A18" s="39"/>
      <c r="B18" s="39"/>
      <c r="C18" s="35"/>
      <c r="D18" s="35"/>
      <c r="E18" s="57" t="s">
        <v>388</v>
      </c>
      <c r="F18" s="57" t="s">
        <v>389</v>
      </c>
      <c r="G18" s="57" t="s">
        <v>390</v>
      </c>
      <c r="H18" s="57" t="s">
        <v>391</v>
      </c>
      <c r="I18" s="57" t="s">
        <v>392</v>
      </c>
      <c r="J18" s="57" t="s">
        <v>393</v>
      </c>
    </row>
    <row r="19" spans="1:11" ht="26">
      <c r="A19" s="40"/>
      <c r="B19" s="40"/>
      <c r="C19" s="35"/>
      <c r="D19" s="36"/>
      <c r="E19" s="51" t="s">
        <v>1317</v>
      </c>
      <c r="F19" s="51" t="s">
        <v>1318</v>
      </c>
      <c r="G19" s="51" t="s">
        <v>394</v>
      </c>
      <c r="H19" s="51" t="s">
        <v>1319</v>
      </c>
      <c r="I19" s="51" t="s">
        <v>396</v>
      </c>
      <c r="J19" s="51" t="s">
        <v>397</v>
      </c>
    </row>
    <row r="20" spans="1:11">
      <c r="A20" s="40"/>
      <c r="B20" s="40"/>
      <c r="C20" s="58">
        <v>2010</v>
      </c>
      <c r="D20" s="52">
        <v>2010</v>
      </c>
      <c r="E20" s="67">
        <v>-0.6</v>
      </c>
      <c r="F20" s="67">
        <v>-2.8</v>
      </c>
      <c r="G20" s="67">
        <v>-0.7</v>
      </c>
      <c r="H20" s="67" t="s">
        <v>760</v>
      </c>
      <c r="I20" s="67">
        <v>3</v>
      </c>
      <c r="J20" s="67">
        <v>117</v>
      </c>
    </row>
    <row r="21" spans="1:11">
      <c r="A21" s="40"/>
      <c r="B21" s="40"/>
      <c r="C21" s="58">
        <v>2011</v>
      </c>
      <c r="D21" s="52">
        <v>2011</v>
      </c>
      <c r="E21" s="67">
        <v>3.5</v>
      </c>
      <c r="F21" s="67">
        <v>2.4</v>
      </c>
      <c r="G21" s="67">
        <v>-1.2</v>
      </c>
      <c r="H21" s="67" t="s">
        <v>760</v>
      </c>
      <c r="I21" s="67">
        <v>2.4</v>
      </c>
      <c r="J21" s="67">
        <v>120.6</v>
      </c>
    </row>
    <row r="22" spans="1:11" ht="15" customHeight="1">
      <c r="A22" s="40"/>
      <c r="B22" s="102"/>
      <c r="C22" s="58">
        <v>2012</v>
      </c>
      <c r="D22" s="52">
        <v>2012</v>
      </c>
      <c r="E22" s="67">
        <v>6.2</v>
      </c>
      <c r="F22" s="67">
        <v>5.6</v>
      </c>
      <c r="G22" s="67">
        <v>-4.2</v>
      </c>
      <c r="H22" s="67">
        <v>3</v>
      </c>
      <c r="I22" s="67">
        <v>1.8</v>
      </c>
      <c r="J22" s="67">
        <v>126.7</v>
      </c>
      <c r="K22" s="67"/>
    </row>
    <row r="23" spans="1:11" ht="15" customHeight="1">
      <c r="A23" s="40"/>
      <c r="B23" s="102"/>
      <c r="C23" s="58">
        <v>2013</v>
      </c>
      <c r="D23" s="52">
        <v>2013</v>
      </c>
      <c r="E23" s="67">
        <v>-5</v>
      </c>
      <c r="F23" s="67">
        <v>-1.6</v>
      </c>
      <c r="G23" s="67">
        <v>-2</v>
      </c>
      <c r="H23" s="67">
        <v>3.5</v>
      </c>
      <c r="I23" s="67">
        <v>-5</v>
      </c>
      <c r="J23" s="67">
        <v>121.7</v>
      </c>
      <c r="K23" s="67"/>
    </row>
    <row r="24" spans="1:11" ht="15" customHeight="1">
      <c r="A24" s="40"/>
      <c r="B24" s="102"/>
      <c r="C24" s="58">
        <v>2014</v>
      </c>
      <c r="D24" s="52">
        <v>2014</v>
      </c>
      <c r="E24" s="67">
        <v>-7.9</v>
      </c>
      <c r="F24" s="67">
        <v>-1.7</v>
      </c>
      <c r="G24" s="67">
        <v>-1.1000000000000001</v>
      </c>
      <c r="H24" s="67">
        <v>-2.8</v>
      </c>
      <c r="I24" s="67">
        <v>-2.2999999999999998</v>
      </c>
      <c r="J24" s="67">
        <v>113.8</v>
      </c>
      <c r="K24" s="67"/>
    </row>
    <row r="25" spans="1:11" ht="15" customHeight="1">
      <c r="A25" s="40"/>
      <c r="B25" s="102"/>
      <c r="C25" s="58">
        <v>2015</v>
      </c>
      <c r="D25" s="52">
        <v>2015</v>
      </c>
      <c r="E25" s="67">
        <v>-5.6</v>
      </c>
      <c r="F25" s="67">
        <v>-4.2</v>
      </c>
      <c r="G25" s="67">
        <v>0.5</v>
      </c>
      <c r="H25" s="67">
        <v>0.2</v>
      </c>
      <c r="I25" s="67">
        <v>-2.1</v>
      </c>
      <c r="J25" s="67">
        <v>108.2</v>
      </c>
      <c r="K25" s="67"/>
    </row>
    <row r="26" spans="1:11" ht="15" customHeight="1">
      <c r="A26" s="40"/>
      <c r="B26" s="102"/>
      <c r="C26" s="58">
        <v>2016</v>
      </c>
      <c r="D26" s="52">
        <v>2016</v>
      </c>
      <c r="E26" s="67">
        <v>-5.4</v>
      </c>
      <c r="F26" s="67">
        <v>-3.9</v>
      </c>
      <c r="G26" s="67">
        <v>-1.4</v>
      </c>
      <c r="H26" s="67">
        <v>1.2</v>
      </c>
      <c r="I26" s="67">
        <v>-1.3</v>
      </c>
      <c r="J26" s="67">
        <v>102.8</v>
      </c>
      <c r="K26" s="67"/>
    </row>
    <row r="27" spans="1:11" ht="15" customHeight="1">
      <c r="A27" s="40"/>
      <c r="B27" s="102"/>
      <c r="C27" s="58">
        <v>2017</v>
      </c>
      <c r="D27" s="52">
        <v>2017</v>
      </c>
      <c r="E27" s="67">
        <v>-2.6</v>
      </c>
      <c r="F27" s="67">
        <v>-5.0999999999999996</v>
      </c>
      <c r="G27" s="67">
        <v>-0.7</v>
      </c>
      <c r="H27" s="67">
        <v>2.4</v>
      </c>
      <c r="I27" s="67">
        <v>0.7</v>
      </c>
      <c r="J27" s="67">
        <v>100.2</v>
      </c>
      <c r="K27" s="67"/>
    </row>
    <row r="28" spans="1:11" ht="15" customHeight="1">
      <c r="A28" s="38"/>
      <c r="B28" s="102"/>
      <c r="C28" s="58">
        <v>2018</v>
      </c>
      <c r="D28" s="52">
        <v>2018</v>
      </c>
      <c r="E28" s="67">
        <v>-4.8</v>
      </c>
      <c r="F28" s="67">
        <v>-4.5</v>
      </c>
      <c r="G28" s="67">
        <v>-0.3</v>
      </c>
      <c r="H28" s="67">
        <v>0.6</v>
      </c>
      <c r="I28" s="67">
        <v>-0.6</v>
      </c>
      <c r="J28" s="67">
        <v>95.4</v>
      </c>
      <c r="K28" s="67"/>
    </row>
    <row r="29" spans="1:11" ht="15" customHeight="1">
      <c r="A29" s="38"/>
      <c r="B29" s="102"/>
      <c r="C29" s="58">
        <v>2019</v>
      </c>
      <c r="D29" s="52">
        <v>2019</v>
      </c>
      <c r="E29" s="67">
        <v>-2.8</v>
      </c>
      <c r="F29" s="67">
        <v>-4.0999999999999996</v>
      </c>
      <c r="G29" s="67">
        <v>0.3</v>
      </c>
      <c r="H29" s="67">
        <v>2.2999999999999998</v>
      </c>
      <c r="I29" s="67">
        <v>-1.3</v>
      </c>
      <c r="J29" s="67">
        <v>92.6</v>
      </c>
      <c r="K29" s="67"/>
    </row>
    <row r="30" spans="1:11" ht="15" customHeight="1">
      <c r="B30" s="102"/>
      <c r="C30" s="58">
        <v>2020</v>
      </c>
      <c r="D30" s="52">
        <v>2020</v>
      </c>
      <c r="E30" s="67">
        <v>8.5</v>
      </c>
      <c r="F30" s="67">
        <v>6.5</v>
      </c>
      <c r="G30" s="67">
        <v>1.7</v>
      </c>
      <c r="H30" s="67">
        <v>0.1</v>
      </c>
      <c r="I30" s="67">
        <v>0.2</v>
      </c>
      <c r="J30" s="67">
        <v>101.1</v>
      </c>
      <c r="K30" s="67"/>
    </row>
    <row r="31" spans="1:11" ht="15" customHeight="1">
      <c r="B31" s="102"/>
      <c r="C31" s="58">
        <v>2021</v>
      </c>
      <c r="D31" s="52">
        <v>2021</v>
      </c>
      <c r="E31" s="67">
        <v>-3.4</v>
      </c>
      <c r="F31" s="67">
        <v>-6.9</v>
      </c>
      <c r="G31" s="67">
        <v>1.1000000000000001</v>
      </c>
      <c r="H31" s="67">
        <v>1.3</v>
      </c>
      <c r="I31" s="67">
        <v>1.2</v>
      </c>
      <c r="J31" s="67">
        <v>97.8</v>
      </c>
      <c r="K31" s="67"/>
    </row>
    <row r="32" spans="1:11" ht="15" customHeight="1">
      <c r="B32" s="102"/>
      <c r="C32" s="58">
        <v>2022</v>
      </c>
      <c r="D32" s="52">
        <v>2022</v>
      </c>
      <c r="E32" s="67">
        <v>-8.3000000000000007</v>
      </c>
      <c r="F32" s="67">
        <v>-10.199999999999999</v>
      </c>
      <c r="G32" s="67">
        <v>0.2</v>
      </c>
      <c r="H32" s="67">
        <v>0.9</v>
      </c>
      <c r="I32" s="67">
        <v>0.8</v>
      </c>
      <c r="J32" s="67">
        <v>89.5</v>
      </c>
      <c r="K32" s="67"/>
    </row>
    <row r="33" spans="2:11">
      <c r="B33" s="101"/>
      <c r="C33" s="58"/>
      <c r="D33" s="52"/>
      <c r="E33" s="67"/>
      <c r="F33" s="67"/>
      <c r="G33" s="67"/>
      <c r="H33" s="67"/>
      <c r="I33" s="67"/>
      <c r="J33" s="67"/>
      <c r="K33" s="67"/>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BF367-64C0-409B-B0A3-4B957BB3CEA4}">
  <sheetPr>
    <tabColor rgb="FF3E808C"/>
  </sheetPr>
  <dimension ref="A1:M82"/>
  <sheetViews>
    <sheetView showGridLines="0" workbookViewId="0"/>
  </sheetViews>
  <sheetFormatPr defaultColWidth="9.26953125" defaultRowHeight="14.5"/>
  <cols>
    <col min="1" max="1" width="1.7265625" customWidth="1"/>
    <col min="3" max="7" width="15.7265625" customWidth="1"/>
    <col min="8" max="8" width="20.7265625" customWidth="1"/>
    <col min="9" max="10" width="15.7265625" customWidth="1"/>
    <col min="11" max="11" width="12" customWidth="1"/>
  </cols>
  <sheetData>
    <row r="1" spans="1:12" ht="15" customHeight="1">
      <c r="A1" s="37"/>
      <c r="B1" s="41"/>
      <c r="C1" s="37"/>
      <c r="D1" s="37"/>
      <c r="E1" s="37"/>
      <c r="F1" s="37"/>
      <c r="G1" s="37"/>
    </row>
    <row r="2" spans="1:12" ht="15" customHeight="1">
      <c r="A2" s="37"/>
      <c r="B2" s="37"/>
      <c r="C2" s="37"/>
      <c r="D2" s="37"/>
      <c r="E2" s="37"/>
      <c r="F2" s="37"/>
      <c r="G2" s="37"/>
    </row>
    <row r="3" spans="1:12" ht="8.15" customHeight="1">
      <c r="A3" s="37"/>
      <c r="B3" s="37"/>
      <c r="C3" s="37"/>
      <c r="D3" s="37"/>
      <c r="E3" s="37"/>
      <c r="F3" s="37"/>
      <c r="G3" s="37"/>
    </row>
    <row r="4" spans="1:12" ht="15" customHeight="1">
      <c r="A4" s="37"/>
      <c r="B4" s="65" t="str">
        <f>HYPERLINK("#"&amp;"Índice!B7",Índice!B7)</f>
        <v>Índice</v>
      </c>
      <c r="C4" s="65" t="str">
        <f>HYPERLINK("#"&amp;"Contents!B7",Contents!B7)</f>
        <v>Contents</v>
      </c>
      <c r="D4" s="37"/>
      <c r="E4" s="37"/>
      <c r="F4" s="37"/>
      <c r="G4" s="37"/>
    </row>
    <row r="5" spans="1:12" ht="8.15" customHeight="1">
      <c r="A5" s="38"/>
      <c r="B5" s="38"/>
      <c r="C5" s="44"/>
      <c r="D5" s="44"/>
      <c r="E5" s="38"/>
      <c r="F5" s="38"/>
      <c r="G5" s="38"/>
    </row>
    <row r="6" spans="1:12" ht="15" customHeight="1">
      <c r="A6" s="38"/>
      <c r="B6" s="60" t="str">
        <f>[157]Índice!B5</f>
        <v>Relatório de Estabilidade Financeira - maio 2023</v>
      </c>
      <c r="C6" s="45"/>
      <c r="D6" s="44"/>
      <c r="E6" s="38"/>
      <c r="F6" s="38"/>
      <c r="G6" s="38"/>
    </row>
    <row r="7" spans="1:12" ht="15" customHeight="1">
      <c r="A7" s="38"/>
      <c r="B7" s="61" t="str">
        <f>[157]Contents!B5</f>
        <v>Financial Stability Report - May 2023</v>
      </c>
      <c r="C7" s="45"/>
      <c r="D7" s="44"/>
      <c r="E7" s="38"/>
      <c r="F7" s="38"/>
      <c r="G7" s="38"/>
    </row>
    <row r="8" spans="1:12" ht="8.15" customHeight="1">
      <c r="A8" s="38"/>
      <c r="B8" s="46"/>
      <c r="C8" s="45"/>
      <c r="D8" s="44"/>
      <c r="E8" s="38"/>
      <c r="F8" s="38"/>
      <c r="G8" s="38"/>
    </row>
    <row r="9" spans="1:12" ht="15" customHeight="1">
      <c r="A9" s="38"/>
      <c r="B9" s="60" t="str">
        <f>[157]Índice!B9</f>
        <v>1. Vulnerabilidades, riscos e política macroprudencial</v>
      </c>
      <c r="C9" s="45"/>
      <c r="D9" s="44"/>
      <c r="E9" s="38"/>
      <c r="F9" s="38"/>
      <c r="G9" s="38"/>
    </row>
    <row r="10" spans="1:12" ht="15" customHeight="1">
      <c r="A10" s="38"/>
      <c r="B10" s="61" t="str">
        <f>[157]Contents!B9</f>
        <v>1. Vulnerabilities, risks and macroprudential policy</v>
      </c>
      <c r="C10" s="45"/>
      <c r="D10" s="44"/>
      <c r="E10" s="38"/>
      <c r="F10" s="38"/>
      <c r="G10" s="38"/>
    </row>
    <row r="11" spans="1:12" ht="8.15" customHeight="1">
      <c r="A11" s="38"/>
      <c r="B11" s="45"/>
      <c r="C11" s="47"/>
      <c r="D11" s="44"/>
      <c r="E11" s="38"/>
      <c r="F11" s="38"/>
      <c r="G11" s="38"/>
    </row>
    <row r="12" spans="1:12" ht="15" customHeight="1">
      <c r="A12" s="40"/>
      <c r="B12" s="59" t="s">
        <v>1320</v>
      </c>
      <c r="C12" s="48"/>
      <c r="D12" s="49"/>
      <c r="E12" s="40"/>
      <c r="F12" s="40"/>
      <c r="G12" s="40"/>
    </row>
    <row r="13" spans="1:12" ht="15" customHeight="1">
      <c r="A13" s="40"/>
      <c r="B13" s="62" t="s">
        <v>1321</v>
      </c>
      <c r="C13" s="48"/>
      <c r="D13" s="49"/>
      <c r="E13" s="40"/>
      <c r="F13" s="40"/>
      <c r="G13" s="40"/>
    </row>
    <row r="14" spans="1:12" ht="8.15" customHeight="1">
      <c r="A14" s="40"/>
      <c r="B14" s="40"/>
      <c r="C14" s="40"/>
      <c r="D14" s="40"/>
      <c r="E14" s="40"/>
      <c r="F14" s="40"/>
      <c r="G14" s="40"/>
    </row>
    <row r="15" spans="1:12" ht="26">
      <c r="A15" s="40"/>
      <c r="B15" s="40"/>
      <c r="C15" s="13"/>
      <c r="D15" s="55" t="s">
        <v>69</v>
      </c>
      <c r="E15" s="56" t="s">
        <v>1322</v>
      </c>
      <c r="F15" s="56" t="s">
        <v>1322</v>
      </c>
      <c r="G15" s="56" t="s">
        <v>1322</v>
      </c>
      <c r="H15" s="56" t="s">
        <v>1322</v>
      </c>
      <c r="I15" s="56" t="s">
        <v>1322</v>
      </c>
      <c r="J15" s="56" t="s">
        <v>1322</v>
      </c>
      <c r="K15" s="56" t="s">
        <v>1322</v>
      </c>
      <c r="L15" s="56" t="s">
        <v>1322</v>
      </c>
    </row>
    <row r="16" spans="1:12" ht="26">
      <c r="A16" s="40"/>
      <c r="B16" s="40"/>
      <c r="C16" s="13"/>
      <c r="D16" s="53" t="s">
        <v>70</v>
      </c>
      <c r="E16" s="54" t="s">
        <v>1323</v>
      </c>
      <c r="F16" s="54" t="s">
        <v>1323</v>
      </c>
      <c r="G16" s="54" t="s">
        <v>1323</v>
      </c>
      <c r="H16" s="54" t="s">
        <v>1323</v>
      </c>
      <c r="I16" s="54" t="s">
        <v>1323</v>
      </c>
      <c r="J16" s="54" t="s">
        <v>1323</v>
      </c>
      <c r="K16" s="54" t="s">
        <v>1323</v>
      </c>
      <c r="L16" s="54" t="s">
        <v>1323</v>
      </c>
    </row>
    <row r="17" spans="1:13" ht="8.15" customHeight="1">
      <c r="A17" s="43"/>
      <c r="B17" s="43"/>
      <c r="C17" s="13"/>
      <c r="D17" s="13"/>
      <c r="E17" s="13"/>
      <c r="F17" s="13"/>
      <c r="G17" s="13"/>
      <c r="H17" s="13"/>
      <c r="I17" s="13"/>
      <c r="J17" s="13"/>
    </row>
    <row r="18" spans="1:13" ht="26">
      <c r="A18" s="39"/>
      <c r="B18" s="39"/>
      <c r="E18" s="57" t="s">
        <v>398</v>
      </c>
      <c r="F18" s="57" t="s">
        <v>376</v>
      </c>
      <c r="G18" s="57" t="s">
        <v>377</v>
      </c>
      <c r="H18" s="57" t="s">
        <v>381</v>
      </c>
      <c r="I18" s="57" t="s">
        <v>399</v>
      </c>
      <c r="J18" s="57" t="s">
        <v>762</v>
      </c>
      <c r="K18" s="57" t="s">
        <v>378</v>
      </c>
      <c r="L18" s="57" t="s">
        <v>1324</v>
      </c>
    </row>
    <row r="19" spans="1:13" ht="26">
      <c r="A19" s="40"/>
      <c r="B19" s="40"/>
      <c r="C19" s="35"/>
      <c r="D19" s="36"/>
      <c r="E19" s="51" t="s">
        <v>1286</v>
      </c>
      <c r="F19" s="51" t="s">
        <v>383</v>
      </c>
      <c r="G19" s="51" t="s">
        <v>591</v>
      </c>
      <c r="H19" s="51" t="s">
        <v>1287</v>
      </c>
      <c r="I19" s="51" t="s">
        <v>712</v>
      </c>
      <c r="J19" s="51" t="s">
        <v>764</v>
      </c>
      <c r="K19" s="51" t="s">
        <v>384</v>
      </c>
      <c r="L19" s="51" t="s">
        <v>1325</v>
      </c>
    </row>
    <row r="20" spans="1:13" ht="15" customHeight="1">
      <c r="A20" s="40"/>
      <c r="B20" s="40"/>
      <c r="C20" s="58">
        <v>2015</v>
      </c>
      <c r="D20" s="52">
        <v>2015</v>
      </c>
      <c r="E20">
        <v>616</v>
      </c>
      <c r="F20">
        <v>650</v>
      </c>
      <c r="G20">
        <v>1124</v>
      </c>
      <c r="H20">
        <v>177</v>
      </c>
      <c r="I20">
        <v>359</v>
      </c>
      <c r="J20">
        <v>123</v>
      </c>
      <c r="K20">
        <v>343</v>
      </c>
      <c r="L20">
        <v>468</v>
      </c>
      <c r="M20" s="100"/>
    </row>
    <row r="21" spans="1:13" ht="15" customHeight="1">
      <c r="A21" s="38"/>
      <c r="B21" s="38"/>
      <c r="C21" s="58">
        <v>2016</v>
      </c>
      <c r="D21" s="52">
        <v>2016</v>
      </c>
      <c r="E21">
        <v>528</v>
      </c>
      <c r="F21">
        <v>465</v>
      </c>
      <c r="G21">
        <v>862</v>
      </c>
      <c r="H21">
        <v>138</v>
      </c>
      <c r="I21">
        <v>265</v>
      </c>
      <c r="J21">
        <v>123</v>
      </c>
      <c r="K21">
        <v>265</v>
      </c>
      <c r="L21">
        <v>400</v>
      </c>
      <c r="M21" s="100"/>
    </row>
    <row r="22" spans="1:13" ht="15" customHeight="1">
      <c r="A22" s="38"/>
      <c r="B22" s="38"/>
      <c r="C22" s="58">
        <v>2017</v>
      </c>
      <c r="D22" s="52">
        <v>2017</v>
      </c>
      <c r="E22">
        <v>527</v>
      </c>
      <c r="F22">
        <v>332</v>
      </c>
      <c r="G22">
        <v>736</v>
      </c>
      <c r="H22">
        <v>113</v>
      </c>
      <c r="I22">
        <v>242</v>
      </c>
      <c r="J22">
        <v>82</v>
      </c>
      <c r="K22">
        <v>228</v>
      </c>
      <c r="L22">
        <v>315</v>
      </c>
      <c r="M22" s="100"/>
    </row>
    <row r="23" spans="1:13" ht="15" customHeight="1">
      <c r="C23" s="58">
        <v>2018</v>
      </c>
      <c r="D23" s="52">
        <v>2018</v>
      </c>
      <c r="E23">
        <v>514</v>
      </c>
      <c r="F23">
        <v>291</v>
      </c>
      <c r="G23">
        <v>590</v>
      </c>
      <c r="H23">
        <v>105</v>
      </c>
      <c r="I23">
        <v>211</v>
      </c>
      <c r="J23">
        <v>76</v>
      </c>
      <c r="K23">
        <v>218</v>
      </c>
      <c r="L23">
        <v>275</v>
      </c>
      <c r="M23" s="100"/>
    </row>
    <row r="24" spans="1:13" ht="15" customHeight="1">
      <c r="C24" s="58">
        <v>2019</v>
      </c>
      <c r="D24" s="52">
        <v>2019</v>
      </c>
      <c r="E24">
        <v>606</v>
      </c>
      <c r="F24">
        <v>226</v>
      </c>
      <c r="G24">
        <v>601</v>
      </c>
      <c r="H24">
        <v>104</v>
      </c>
      <c r="I24">
        <v>186</v>
      </c>
      <c r="J24">
        <v>61</v>
      </c>
      <c r="K24">
        <v>180</v>
      </c>
      <c r="L24">
        <v>253</v>
      </c>
      <c r="M24" s="100"/>
    </row>
    <row r="25" spans="1:13" ht="15" customHeight="1">
      <c r="C25" s="58">
        <v>2020</v>
      </c>
      <c r="D25" s="52">
        <v>2020</v>
      </c>
      <c r="E25">
        <v>587</v>
      </c>
      <c r="F25">
        <v>239</v>
      </c>
      <c r="G25">
        <v>557</v>
      </c>
      <c r="H25">
        <v>101</v>
      </c>
      <c r="I25">
        <v>329</v>
      </c>
      <c r="J25">
        <v>49</v>
      </c>
      <c r="K25">
        <v>194</v>
      </c>
      <c r="L25">
        <v>326</v>
      </c>
      <c r="M25" s="100"/>
    </row>
    <row r="26" spans="1:13" ht="15" customHeight="1">
      <c r="C26" s="58">
        <v>2021</v>
      </c>
      <c r="D26" s="52">
        <v>2021</v>
      </c>
      <c r="E26">
        <v>380</v>
      </c>
      <c r="F26">
        <v>209</v>
      </c>
      <c r="G26">
        <v>439</v>
      </c>
      <c r="H26">
        <v>87</v>
      </c>
      <c r="I26">
        <v>250</v>
      </c>
      <c r="J26">
        <v>48</v>
      </c>
      <c r="K26">
        <v>154</v>
      </c>
      <c r="L26">
        <v>233</v>
      </c>
      <c r="M26" s="100"/>
    </row>
    <row r="27" spans="1:13" ht="15">
      <c r="C27" s="58">
        <v>2022</v>
      </c>
      <c r="D27" s="52">
        <v>2022</v>
      </c>
      <c r="E27">
        <v>292</v>
      </c>
      <c r="F27">
        <v>209</v>
      </c>
      <c r="G27">
        <v>370</v>
      </c>
      <c r="H27">
        <v>92</v>
      </c>
      <c r="I27">
        <v>201</v>
      </c>
      <c r="J27">
        <v>56</v>
      </c>
      <c r="K27">
        <v>136</v>
      </c>
      <c r="L27">
        <v>197</v>
      </c>
      <c r="M27" s="100"/>
    </row>
    <row r="28" spans="1:13">
      <c r="C28" s="106"/>
      <c r="D28" s="92"/>
    </row>
    <row r="29" spans="1:13">
      <c r="C29" s="106"/>
      <c r="D29" s="92"/>
    </row>
    <row r="30" spans="1:13">
      <c r="C30" s="106"/>
      <c r="D30" s="92"/>
    </row>
    <row r="31" spans="1:13">
      <c r="C31" s="106"/>
      <c r="D31" s="92"/>
    </row>
    <row r="32" spans="1:13">
      <c r="C32" s="106"/>
      <c r="D32" s="92"/>
    </row>
    <row r="33" spans="3:4">
      <c r="C33" s="106"/>
      <c r="D33" s="92"/>
    </row>
    <row r="34" spans="3:4">
      <c r="C34" s="106"/>
      <c r="D34" s="92"/>
    </row>
    <row r="35" spans="3:4">
      <c r="C35" s="106"/>
      <c r="D35" s="92"/>
    </row>
    <row r="36" spans="3:4">
      <c r="C36" s="106"/>
      <c r="D36" s="92"/>
    </row>
    <row r="37" spans="3:4">
      <c r="C37" s="106"/>
      <c r="D37" s="92"/>
    </row>
    <row r="38" spans="3:4">
      <c r="C38" s="106"/>
      <c r="D38" s="92"/>
    </row>
    <row r="39" spans="3:4">
      <c r="C39" s="106"/>
      <c r="D39" s="92"/>
    </row>
    <row r="40" spans="3:4">
      <c r="C40" s="106"/>
      <c r="D40" s="92"/>
    </row>
    <row r="41" spans="3:4">
      <c r="C41" s="106"/>
      <c r="D41" s="92"/>
    </row>
    <row r="42" spans="3:4">
      <c r="C42" s="106"/>
      <c r="D42" s="92"/>
    </row>
    <row r="43" spans="3:4">
      <c r="C43" s="106"/>
      <c r="D43" s="92"/>
    </row>
    <row r="44" spans="3:4">
      <c r="C44" s="106"/>
      <c r="D44" s="92"/>
    </row>
    <row r="45" spans="3:4">
      <c r="C45" s="106"/>
      <c r="D45" s="92"/>
    </row>
    <row r="46" spans="3:4">
      <c r="C46" s="106"/>
      <c r="D46" s="92"/>
    </row>
    <row r="47" spans="3:4">
      <c r="C47" s="106"/>
      <c r="D47" s="92"/>
    </row>
    <row r="48" spans="3:4">
      <c r="C48" s="106"/>
      <c r="D48" s="92"/>
    </row>
    <row r="49" spans="3:4">
      <c r="C49" s="106"/>
      <c r="D49" s="92"/>
    </row>
    <row r="50" spans="3:4">
      <c r="C50" s="106"/>
      <c r="D50" s="92"/>
    </row>
    <row r="51" spans="3:4">
      <c r="C51" s="106"/>
      <c r="D51" s="92"/>
    </row>
    <row r="52" spans="3:4">
      <c r="C52" s="106"/>
      <c r="D52" s="92"/>
    </row>
    <row r="53" spans="3:4">
      <c r="C53" s="106"/>
      <c r="D53" s="92"/>
    </row>
    <row r="54" spans="3:4">
      <c r="C54" s="106"/>
      <c r="D54" s="92"/>
    </row>
    <row r="55" spans="3:4">
      <c r="C55" s="106"/>
      <c r="D55" s="92"/>
    </row>
    <row r="56" spans="3:4">
      <c r="C56" s="106"/>
      <c r="D56" s="92"/>
    </row>
    <row r="57" spans="3:4">
      <c r="C57" s="106"/>
      <c r="D57" s="92"/>
    </row>
    <row r="58" spans="3:4">
      <c r="C58" s="106"/>
      <c r="D58" s="92"/>
    </row>
    <row r="59" spans="3:4">
      <c r="C59" s="106"/>
      <c r="D59" s="92"/>
    </row>
    <row r="60" spans="3:4">
      <c r="C60" s="106"/>
      <c r="D60" s="92"/>
    </row>
    <row r="61" spans="3:4">
      <c r="C61" s="106"/>
      <c r="D61" s="92"/>
    </row>
    <row r="62" spans="3:4">
      <c r="C62" s="106"/>
      <c r="D62" s="92"/>
    </row>
    <row r="63" spans="3:4">
      <c r="C63" s="106"/>
      <c r="D63" s="92"/>
    </row>
    <row r="64" spans="3:4">
      <c r="C64" s="106"/>
      <c r="D64" s="92"/>
    </row>
    <row r="65" spans="3:4">
      <c r="C65" s="106"/>
      <c r="D65" s="92"/>
    </row>
    <row r="66" spans="3:4">
      <c r="C66" s="106"/>
      <c r="D66" s="92"/>
    </row>
    <row r="67" spans="3:4">
      <c r="C67" s="106"/>
      <c r="D67" s="92"/>
    </row>
    <row r="68" spans="3:4">
      <c r="C68" s="106"/>
      <c r="D68" s="92"/>
    </row>
    <row r="69" spans="3:4">
      <c r="C69" s="106"/>
      <c r="D69" s="92"/>
    </row>
    <row r="70" spans="3:4">
      <c r="C70" s="106"/>
      <c r="D70" s="92"/>
    </row>
    <row r="71" spans="3:4">
      <c r="C71" s="106"/>
      <c r="D71" s="92"/>
    </row>
    <row r="72" spans="3:4">
      <c r="C72" s="106"/>
      <c r="D72" s="92"/>
    </row>
    <row r="73" spans="3:4">
      <c r="C73" s="106"/>
    </row>
    <row r="74" spans="3:4">
      <c r="C74" s="106"/>
    </row>
    <row r="75" spans="3:4">
      <c r="C75" s="106"/>
    </row>
    <row r="76" spans="3:4">
      <c r="C76" s="106"/>
    </row>
    <row r="77" spans="3:4">
      <c r="C77" s="106"/>
    </row>
    <row r="78" spans="3:4">
      <c r="C78" s="106"/>
    </row>
    <row r="79" spans="3:4">
      <c r="C79" s="106"/>
    </row>
    <row r="80" spans="3:4">
      <c r="C80" s="106"/>
    </row>
    <row r="81" spans="3:3">
      <c r="C81" s="106"/>
    </row>
    <row r="82" spans="3:3">
      <c r="C82" s="106"/>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0527E0-B470-4607-B4E8-2384900661B8}">
  <sheetPr>
    <tabColor rgb="FF3E808C"/>
  </sheetPr>
  <dimension ref="A1:I82"/>
  <sheetViews>
    <sheetView showGridLines="0" workbookViewId="0"/>
  </sheetViews>
  <sheetFormatPr defaultColWidth="9.26953125" defaultRowHeight="14.5"/>
  <cols>
    <col min="1" max="1" width="1.7265625" customWidth="1"/>
    <col min="3" max="8" width="15.7265625" customWidth="1"/>
    <col min="9" max="9" width="20.7265625" customWidth="1"/>
  </cols>
  <sheetData>
    <row r="1" spans="1:9" ht="15" customHeight="1">
      <c r="A1" s="37"/>
      <c r="B1" s="41"/>
      <c r="C1" s="37"/>
      <c r="D1" s="37"/>
      <c r="E1" s="37"/>
      <c r="F1" s="37"/>
      <c r="G1" s="37"/>
      <c r="H1" s="37"/>
    </row>
    <row r="2" spans="1:9" ht="15" customHeight="1">
      <c r="A2" s="37"/>
      <c r="B2" s="37"/>
      <c r="C2" s="37"/>
      <c r="D2" s="37"/>
      <c r="E2" s="37"/>
      <c r="F2" s="37"/>
      <c r="G2" s="37"/>
      <c r="H2" s="37"/>
    </row>
    <row r="3" spans="1:9" ht="8.15" customHeight="1">
      <c r="A3" s="37"/>
      <c r="B3" s="37"/>
      <c r="C3" s="37"/>
      <c r="D3" s="37"/>
      <c r="E3" s="37"/>
      <c r="F3" s="37"/>
      <c r="G3" s="37"/>
      <c r="H3" s="37"/>
    </row>
    <row r="4" spans="1:9" ht="15" customHeight="1">
      <c r="A4" s="37"/>
      <c r="B4" s="65" t="str">
        <f>HYPERLINK("#"&amp;"Índice!B7",Índice!B7)</f>
        <v>Índice</v>
      </c>
      <c r="C4" s="65" t="str">
        <f>HYPERLINK("#"&amp;"Contents!B7",Contents!B7)</f>
        <v>Contents</v>
      </c>
      <c r="D4" s="37"/>
      <c r="E4" s="37"/>
      <c r="F4" s="37"/>
      <c r="G4" s="37"/>
      <c r="H4" s="37"/>
    </row>
    <row r="5" spans="1:9" ht="8.15" customHeight="1">
      <c r="A5" s="38"/>
      <c r="B5" s="38"/>
      <c r="C5" s="44"/>
      <c r="D5" s="44"/>
      <c r="E5" s="38"/>
      <c r="F5" s="38"/>
      <c r="G5" s="38"/>
      <c r="H5" s="38"/>
    </row>
    <row r="6" spans="1:9" ht="15" customHeight="1">
      <c r="A6" s="38"/>
      <c r="B6" s="60" t="str">
        <f>[157]Índice!B5</f>
        <v>Relatório de Estabilidade Financeira - maio 2023</v>
      </c>
      <c r="C6" s="45"/>
      <c r="D6" s="44"/>
      <c r="E6" s="38"/>
      <c r="F6" s="38"/>
      <c r="G6" s="38"/>
      <c r="H6" s="38"/>
    </row>
    <row r="7" spans="1:9" ht="15" customHeight="1">
      <c r="A7" s="38"/>
      <c r="B7" s="61" t="str">
        <f>[157]Contents!B5</f>
        <v>Financial Stability Report - May 2023</v>
      </c>
      <c r="C7" s="45"/>
      <c r="D7" s="44"/>
      <c r="E7" s="38"/>
      <c r="F7" s="38"/>
      <c r="G7" s="38"/>
      <c r="H7" s="38"/>
    </row>
    <row r="8" spans="1:9" ht="8.15" customHeight="1">
      <c r="A8" s="38"/>
      <c r="B8" s="46"/>
      <c r="C8" s="45"/>
      <c r="D8" s="44"/>
      <c r="E8" s="38"/>
      <c r="F8" s="38"/>
      <c r="G8" s="38"/>
      <c r="H8" s="38"/>
    </row>
    <row r="9" spans="1:9" ht="15" customHeight="1">
      <c r="A9" s="38"/>
      <c r="B9" s="60" t="str">
        <f>[157]Índice!B9</f>
        <v>1. Vulnerabilidades, riscos e política macroprudencial</v>
      </c>
      <c r="C9" s="45"/>
      <c r="D9" s="44"/>
      <c r="E9" s="38"/>
      <c r="F9" s="38"/>
      <c r="G9" s="38"/>
      <c r="H9" s="38"/>
    </row>
    <row r="10" spans="1:9" ht="15" customHeight="1">
      <c r="A10" s="38"/>
      <c r="B10" s="61" t="str">
        <f>[157]Contents!B9</f>
        <v>1. Vulnerabilities, risks and macroprudential policy</v>
      </c>
      <c r="C10" s="45"/>
      <c r="D10" s="44"/>
      <c r="E10" s="38"/>
      <c r="F10" s="38"/>
      <c r="G10" s="38"/>
      <c r="H10" s="38"/>
    </row>
    <row r="11" spans="1:9" ht="8.15" customHeight="1">
      <c r="A11" s="38"/>
      <c r="B11" s="45"/>
      <c r="C11" s="47"/>
      <c r="D11" s="44"/>
      <c r="E11" s="38"/>
      <c r="F11" s="38"/>
      <c r="G11" s="38"/>
      <c r="H11" s="38"/>
    </row>
    <row r="12" spans="1:9" ht="15" customHeight="1">
      <c r="A12" s="40"/>
      <c r="B12" s="59" t="s">
        <v>1326</v>
      </c>
      <c r="C12" s="48"/>
      <c r="D12" s="49"/>
      <c r="E12" s="40"/>
      <c r="F12" s="40"/>
      <c r="G12" s="40"/>
      <c r="H12" s="40"/>
    </row>
    <row r="13" spans="1:9" ht="15" customHeight="1">
      <c r="A13" s="40"/>
      <c r="B13" s="62" t="s">
        <v>1327</v>
      </c>
      <c r="C13" s="48"/>
      <c r="D13" s="49"/>
      <c r="E13" s="40"/>
      <c r="F13" s="40"/>
      <c r="G13" s="40"/>
      <c r="H13" s="40"/>
    </row>
    <row r="14" spans="1:9" ht="8.15" customHeight="1">
      <c r="A14" s="40"/>
      <c r="B14" s="40"/>
      <c r="C14" s="40"/>
      <c r="D14" s="40"/>
      <c r="E14" s="40"/>
      <c r="F14" s="40"/>
      <c r="G14" s="40"/>
      <c r="H14" s="40"/>
    </row>
    <row r="15" spans="1:9" ht="26">
      <c r="A15" s="40"/>
      <c r="B15" s="40"/>
      <c r="C15" s="13"/>
      <c r="D15" s="55" t="s">
        <v>69</v>
      </c>
      <c r="E15" s="56" t="s">
        <v>713</v>
      </c>
      <c r="F15" s="56" t="s">
        <v>1328</v>
      </c>
      <c r="G15" s="56" t="s">
        <v>713</v>
      </c>
      <c r="H15" s="56" t="s">
        <v>713</v>
      </c>
      <c r="I15" s="56" t="s">
        <v>713</v>
      </c>
    </row>
    <row r="16" spans="1:9" ht="26">
      <c r="A16" s="40"/>
      <c r="B16" s="40"/>
      <c r="C16" s="13"/>
      <c r="D16" s="53" t="s">
        <v>70</v>
      </c>
      <c r="E16" s="54" t="s">
        <v>1329</v>
      </c>
      <c r="F16" s="54" t="s">
        <v>1329</v>
      </c>
      <c r="G16" s="54" t="s">
        <v>1329</v>
      </c>
      <c r="H16" s="54" t="s">
        <v>1329</v>
      </c>
      <c r="I16" s="54" t="s">
        <v>1329</v>
      </c>
    </row>
    <row r="17" spans="1:9" ht="8.15" customHeight="1">
      <c r="A17" s="43"/>
      <c r="B17" s="43"/>
      <c r="C17" s="13"/>
      <c r="D17" s="13"/>
      <c r="E17" s="13"/>
      <c r="F17" s="13"/>
      <c r="G17" s="13"/>
      <c r="H17" s="13"/>
      <c r="I17" s="13"/>
    </row>
    <row r="18" spans="1:9" ht="26">
      <c r="A18" s="39"/>
      <c r="B18" s="39"/>
      <c r="C18" s="35"/>
      <c r="D18" s="35"/>
      <c r="E18" s="57" t="s">
        <v>1330</v>
      </c>
      <c r="F18" s="57" t="s">
        <v>376</v>
      </c>
      <c r="G18" s="57" t="s">
        <v>377</v>
      </c>
      <c r="H18" s="57" t="s">
        <v>1331</v>
      </c>
      <c r="I18" s="57" t="s">
        <v>1332</v>
      </c>
    </row>
    <row r="19" spans="1:9" ht="26">
      <c r="A19" s="40"/>
      <c r="B19" s="40"/>
      <c r="C19" s="35"/>
      <c r="D19" s="36"/>
      <c r="E19" s="51" t="s">
        <v>1333</v>
      </c>
      <c r="F19" s="51" t="s">
        <v>1334</v>
      </c>
      <c r="G19" s="51" t="s">
        <v>591</v>
      </c>
      <c r="H19" s="51" t="s">
        <v>400</v>
      </c>
      <c r="I19" s="51" t="s">
        <v>387</v>
      </c>
    </row>
    <row r="20" spans="1:9" ht="15" customHeight="1">
      <c r="A20" s="40"/>
      <c r="B20" s="40"/>
      <c r="C20" s="106">
        <v>43435</v>
      </c>
      <c r="D20" s="92" t="s">
        <v>498</v>
      </c>
      <c r="E20" s="67">
        <v>2.8</v>
      </c>
      <c r="F20" s="67">
        <v>7.8</v>
      </c>
      <c r="G20" s="67">
        <v>7.6</v>
      </c>
      <c r="H20" s="67">
        <v>9.8000000000000007</v>
      </c>
      <c r="I20" s="67">
        <v>25.9</v>
      </c>
    </row>
    <row r="21" spans="1:9" ht="15" customHeight="1">
      <c r="A21" s="38"/>
      <c r="B21" s="38"/>
      <c r="C21" s="106">
        <v>43466</v>
      </c>
      <c r="D21" s="92" t="s">
        <v>1335</v>
      </c>
      <c r="E21" s="67">
        <v>2.7</v>
      </c>
      <c r="F21" s="67">
        <v>7.9</v>
      </c>
      <c r="G21" s="67">
        <v>8.1</v>
      </c>
      <c r="H21" s="67">
        <v>6.5</v>
      </c>
      <c r="I21" s="67">
        <v>28.7</v>
      </c>
    </row>
    <row r="22" spans="1:9" ht="15" customHeight="1">
      <c r="A22" s="38"/>
      <c r="B22" s="38"/>
      <c r="C22" s="106">
        <v>43497</v>
      </c>
      <c r="D22" s="92" t="s">
        <v>1336</v>
      </c>
      <c r="E22" s="67">
        <v>3</v>
      </c>
      <c r="F22" s="67">
        <v>10.8</v>
      </c>
      <c r="G22" s="67">
        <v>8.5</v>
      </c>
      <c r="H22" s="67">
        <v>7.3</v>
      </c>
      <c r="I22" s="67">
        <v>27.6</v>
      </c>
    </row>
    <row r="23" spans="1:9" ht="15" customHeight="1">
      <c r="C23" s="106">
        <v>43525</v>
      </c>
      <c r="D23" s="92" t="s">
        <v>408</v>
      </c>
      <c r="E23" s="67">
        <v>2.7</v>
      </c>
      <c r="F23" s="67">
        <v>-0.3</v>
      </c>
      <c r="G23" s="67">
        <v>7.3</v>
      </c>
      <c r="H23" s="67">
        <v>6.6</v>
      </c>
      <c r="I23" s="67">
        <v>26.4</v>
      </c>
    </row>
    <row r="24" spans="1:9" ht="15" customHeight="1">
      <c r="C24" s="106">
        <v>43556</v>
      </c>
      <c r="D24" s="92" t="s">
        <v>1337</v>
      </c>
      <c r="E24" s="67">
        <v>2.4</v>
      </c>
      <c r="F24" s="67">
        <v>6.8</v>
      </c>
      <c r="G24" s="67">
        <v>6.9</v>
      </c>
      <c r="H24" s="67">
        <v>5.8</v>
      </c>
      <c r="I24" s="67">
        <v>25.1</v>
      </c>
    </row>
    <row r="25" spans="1:9" ht="15" customHeight="1">
      <c r="C25" s="106">
        <v>43586</v>
      </c>
      <c r="D25" s="92" t="s">
        <v>1338</v>
      </c>
      <c r="E25" s="67">
        <v>2.2000000000000002</v>
      </c>
      <c r="F25" s="67">
        <v>2.4</v>
      </c>
      <c r="G25" s="67">
        <v>4.9000000000000004</v>
      </c>
      <c r="H25" s="67">
        <v>4</v>
      </c>
      <c r="I25" s="67">
        <v>20.2</v>
      </c>
    </row>
    <row r="26" spans="1:9" ht="15" customHeight="1">
      <c r="C26" s="106">
        <v>43617</v>
      </c>
      <c r="D26" s="92" t="s">
        <v>410</v>
      </c>
      <c r="E26" s="67">
        <v>2.2999999999999998</v>
      </c>
      <c r="F26" s="67">
        <v>5.5</v>
      </c>
      <c r="G26" s="67">
        <v>4.4000000000000004</v>
      </c>
      <c r="H26" s="67">
        <v>5</v>
      </c>
      <c r="I26" s="67">
        <v>17.7</v>
      </c>
    </row>
    <row r="27" spans="1:9">
      <c r="C27" s="106">
        <v>43647</v>
      </c>
      <c r="D27" s="92" t="s">
        <v>1339</v>
      </c>
      <c r="E27" s="67">
        <v>2.1</v>
      </c>
      <c r="F27" s="67">
        <v>-3.8</v>
      </c>
      <c r="G27" s="67">
        <v>4.4000000000000004</v>
      </c>
      <c r="H27" s="67">
        <v>3.8</v>
      </c>
      <c r="I27" s="67">
        <v>20.399999999999999</v>
      </c>
    </row>
    <row r="28" spans="1:9">
      <c r="C28" s="106">
        <v>43678</v>
      </c>
      <c r="D28" s="92" t="s">
        <v>1340</v>
      </c>
      <c r="E28" s="67">
        <v>1.8</v>
      </c>
      <c r="F28" s="67">
        <v>4</v>
      </c>
      <c r="G28" s="67">
        <v>1.5</v>
      </c>
      <c r="H28" s="67">
        <v>5.5</v>
      </c>
      <c r="I28" s="67">
        <v>18.600000000000001</v>
      </c>
    </row>
    <row r="29" spans="1:9">
      <c r="C29" s="106">
        <v>43709</v>
      </c>
      <c r="D29" s="92" t="s">
        <v>412</v>
      </c>
      <c r="E29" s="67">
        <v>1.9</v>
      </c>
      <c r="F29" s="67">
        <v>2.7</v>
      </c>
      <c r="G29" s="67">
        <v>5.4</v>
      </c>
      <c r="H29" s="67">
        <v>6.2</v>
      </c>
      <c r="I29" s="67">
        <v>19.2</v>
      </c>
    </row>
    <row r="30" spans="1:9">
      <c r="C30" s="106">
        <v>43739</v>
      </c>
      <c r="D30" s="92" t="s">
        <v>1341</v>
      </c>
      <c r="E30" s="67">
        <v>1.7</v>
      </c>
      <c r="F30" s="67">
        <v>0.2</v>
      </c>
      <c r="G30" s="67">
        <v>3</v>
      </c>
      <c r="H30" s="67">
        <v>4.5</v>
      </c>
      <c r="I30" s="67">
        <v>19.600000000000001</v>
      </c>
    </row>
    <row r="31" spans="1:9">
      <c r="C31" s="106">
        <v>43770</v>
      </c>
      <c r="D31" s="92" t="s">
        <v>1342</v>
      </c>
      <c r="E31" s="67">
        <v>2.2000000000000002</v>
      </c>
      <c r="F31" s="67">
        <v>3.4</v>
      </c>
      <c r="G31" s="67">
        <v>6.2</v>
      </c>
      <c r="H31" s="67">
        <v>7.1</v>
      </c>
      <c r="I31" s="67">
        <v>25.8</v>
      </c>
    </row>
    <row r="32" spans="1:9">
      <c r="C32" s="106">
        <v>43800</v>
      </c>
      <c r="D32" s="92" t="s">
        <v>87</v>
      </c>
      <c r="E32" s="67">
        <v>2</v>
      </c>
      <c r="F32" s="67">
        <v>3.9</v>
      </c>
      <c r="G32" s="67">
        <v>6.3</v>
      </c>
      <c r="H32" s="67">
        <v>4</v>
      </c>
      <c r="I32" s="67">
        <v>23.5</v>
      </c>
    </row>
    <row r="33" spans="3:9">
      <c r="C33" s="106">
        <v>43831</v>
      </c>
      <c r="D33" s="92" t="s">
        <v>1343</v>
      </c>
      <c r="E33" s="67">
        <v>2.4</v>
      </c>
      <c r="F33" s="67">
        <v>11.2</v>
      </c>
      <c r="G33" s="67">
        <v>6.7</v>
      </c>
      <c r="H33" s="67">
        <v>5.5</v>
      </c>
      <c r="I33" s="67">
        <v>23.9</v>
      </c>
    </row>
    <row r="34" spans="3:9">
      <c r="C34" s="106">
        <v>43862</v>
      </c>
      <c r="D34" s="92" t="s">
        <v>1344</v>
      </c>
      <c r="E34" s="67">
        <v>2.4</v>
      </c>
      <c r="F34" s="67">
        <v>9.6</v>
      </c>
      <c r="G34" s="67">
        <v>5.4</v>
      </c>
      <c r="H34" s="67">
        <v>2.4</v>
      </c>
      <c r="I34" s="67">
        <v>20</v>
      </c>
    </row>
    <row r="35" spans="3:9">
      <c r="C35" s="106">
        <v>43891</v>
      </c>
      <c r="D35" s="92" t="s">
        <v>89</v>
      </c>
      <c r="E35" s="67">
        <v>1</v>
      </c>
      <c r="F35" s="67">
        <v>10</v>
      </c>
      <c r="G35" s="67">
        <v>-6</v>
      </c>
      <c r="H35" s="67">
        <v>-7.3</v>
      </c>
      <c r="I35" s="67">
        <v>-5.3</v>
      </c>
    </row>
    <row r="36" spans="3:9">
      <c r="C36" s="106">
        <v>43922</v>
      </c>
      <c r="D36" s="92" t="s">
        <v>1345</v>
      </c>
      <c r="E36" s="67">
        <v>-7.2</v>
      </c>
      <c r="F36" s="67">
        <v>-23.9</v>
      </c>
      <c r="G36" s="67">
        <v>-52.1</v>
      </c>
      <c r="H36" s="67">
        <v>-52.3</v>
      </c>
      <c r="I36" s="67">
        <v>-54.3</v>
      </c>
    </row>
    <row r="37" spans="3:9">
      <c r="C37" s="106">
        <v>43952</v>
      </c>
      <c r="D37" s="92" t="s">
        <v>1346</v>
      </c>
      <c r="E37" s="67">
        <v>-7.2</v>
      </c>
      <c r="F37" s="67">
        <v>-9.3000000000000007</v>
      </c>
      <c r="G37" s="67">
        <v>-31.8</v>
      </c>
      <c r="H37" s="67">
        <v>-27.1</v>
      </c>
      <c r="I37" s="67">
        <v>-26.9</v>
      </c>
    </row>
    <row r="38" spans="3:9">
      <c r="C38" s="106">
        <v>43983</v>
      </c>
      <c r="D38" s="92" t="s">
        <v>91</v>
      </c>
      <c r="E38" s="67">
        <v>-4.2</v>
      </c>
      <c r="F38" s="67">
        <v>-2.7</v>
      </c>
      <c r="G38" s="67">
        <v>-5.2</v>
      </c>
      <c r="H38" s="67">
        <v>13.3</v>
      </c>
      <c r="I38" s="67">
        <v>0.7</v>
      </c>
    </row>
    <row r="39" spans="3:9">
      <c r="C39" s="106">
        <v>44013</v>
      </c>
      <c r="D39" s="92" t="s">
        <v>1347</v>
      </c>
      <c r="E39" s="67">
        <v>-2.6</v>
      </c>
      <c r="F39" s="67">
        <v>2.2999999999999998</v>
      </c>
      <c r="G39" s="67">
        <v>-2.1</v>
      </c>
      <c r="H39" s="67">
        <v>15.9</v>
      </c>
      <c r="I39" s="67">
        <v>4.5</v>
      </c>
    </row>
    <row r="40" spans="3:9">
      <c r="C40" s="106">
        <v>44044</v>
      </c>
      <c r="D40" s="92" t="s">
        <v>1348</v>
      </c>
      <c r="E40" s="67">
        <v>-1.4</v>
      </c>
      <c r="F40" s="67">
        <v>4.4000000000000004</v>
      </c>
      <c r="G40" s="67">
        <v>-1.2</v>
      </c>
      <c r="H40" s="67">
        <v>11</v>
      </c>
      <c r="I40" s="67">
        <v>1.5</v>
      </c>
    </row>
    <row r="41" spans="3:9">
      <c r="C41" s="106">
        <v>44075</v>
      </c>
      <c r="D41" s="92" t="s">
        <v>93</v>
      </c>
      <c r="E41" s="67">
        <v>-1</v>
      </c>
      <c r="F41" s="67">
        <v>6.8</v>
      </c>
      <c r="G41" s="67">
        <v>-4.9000000000000004</v>
      </c>
      <c r="H41" s="67">
        <v>0.7</v>
      </c>
      <c r="I41" s="67">
        <v>8.1999999999999993</v>
      </c>
    </row>
    <row r="42" spans="3:9">
      <c r="C42" s="106">
        <v>44105</v>
      </c>
      <c r="D42" s="92" t="s">
        <v>1349</v>
      </c>
      <c r="E42" s="67">
        <v>-0.5</v>
      </c>
      <c r="F42" s="67">
        <v>8</v>
      </c>
      <c r="G42" s="67">
        <v>-4</v>
      </c>
      <c r="H42" s="67">
        <v>3.3</v>
      </c>
      <c r="I42" s="67">
        <v>9.4</v>
      </c>
    </row>
    <row r="43" spans="3:9">
      <c r="C43" s="106">
        <v>44136</v>
      </c>
      <c r="D43" s="92" t="s">
        <v>1350</v>
      </c>
      <c r="E43" s="67">
        <v>-1.3</v>
      </c>
      <c r="F43" s="67">
        <v>2.2999999999999998</v>
      </c>
      <c r="G43" s="67">
        <v>-12.6</v>
      </c>
      <c r="H43" s="67">
        <v>-2.7</v>
      </c>
      <c r="I43" s="67">
        <v>2</v>
      </c>
    </row>
    <row r="44" spans="3:9">
      <c r="C44" s="106">
        <v>44166</v>
      </c>
      <c r="D44" s="92" t="s">
        <v>95</v>
      </c>
      <c r="E44" s="67">
        <v>-0.9</v>
      </c>
      <c r="F44" s="67">
        <v>2.5</v>
      </c>
      <c r="G44" s="67">
        <v>-5.0999999999999996</v>
      </c>
      <c r="H44" s="67">
        <v>-0.5</v>
      </c>
      <c r="I44" s="67">
        <v>2.1</v>
      </c>
    </row>
    <row r="45" spans="3:9">
      <c r="C45" s="106">
        <v>44197</v>
      </c>
      <c r="D45" s="92" t="s">
        <v>1351</v>
      </c>
      <c r="E45" s="67">
        <v>-1.1000000000000001</v>
      </c>
      <c r="F45" s="67">
        <v>3.6</v>
      </c>
      <c r="G45" s="67">
        <v>-10.9</v>
      </c>
      <c r="H45" s="67">
        <v>-7.9</v>
      </c>
      <c r="I45" s="67">
        <v>-1.3</v>
      </c>
    </row>
    <row r="46" spans="3:9">
      <c r="C46" s="106">
        <v>44228</v>
      </c>
      <c r="D46" s="92" t="s">
        <v>1352</v>
      </c>
      <c r="E46" s="67">
        <v>-2.4</v>
      </c>
      <c r="F46" s="67">
        <v>4.5</v>
      </c>
      <c r="G46" s="67">
        <v>-19.600000000000001</v>
      </c>
      <c r="H46" s="67">
        <v>-1.6</v>
      </c>
      <c r="I46" s="67">
        <v>-12.3</v>
      </c>
    </row>
    <row r="47" spans="3:9">
      <c r="C47" s="106">
        <v>44256</v>
      </c>
      <c r="D47" s="92" t="s">
        <v>97</v>
      </c>
      <c r="E47" s="67">
        <v>-0.9</v>
      </c>
      <c r="F47" s="67">
        <v>6.5</v>
      </c>
      <c r="G47" s="67">
        <v>-1.4</v>
      </c>
      <c r="H47" s="67">
        <v>5.3</v>
      </c>
      <c r="I47" s="67">
        <v>4</v>
      </c>
    </row>
    <row r="48" spans="3:9">
      <c r="C48" s="106">
        <v>44287</v>
      </c>
      <c r="D48" s="92" t="s">
        <v>1353</v>
      </c>
      <c r="E48" s="67">
        <v>0.8</v>
      </c>
      <c r="F48" s="67">
        <v>10.3</v>
      </c>
      <c r="G48" s="67">
        <v>7.3</v>
      </c>
      <c r="H48" s="67">
        <v>8.3000000000000007</v>
      </c>
      <c r="I48" s="67">
        <v>15</v>
      </c>
    </row>
    <row r="49" spans="3:9">
      <c r="C49" s="106">
        <v>44317</v>
      </c>
      <c r="D49" s="92" t="s">
        <v>1354</v>
      </c>
      <c r="E49" s="67">
        <v>1.7</v>
      </c>
      <c r="F49" s="67">
        <v>6.6</v>
      </c>
      <c r="G49" s="67">
        <v>9.4</v>
      </c>
      <c r="H49" s="67">
        <v>12.6</v>
      </c>
      <c r="I49" s="67">
        <v>29.9</v>
      </c>
    </row>
    <row r="50" spans="3:9">
      <c r="C50" s="106">
        <v>44348</v>
      </c>
      <c r="D50" s="92" t="s">
        <v>99</v>
      </c>
      <c r="E50" s="67">
        <v>2.1</v>
      </c>
      <c r="F50" s="67">
        <v>14</v>
      </c>
      <c r="G50" s="67">
        <v>5.2</v>
      </c>
      <c r="H50" s="67">
        <v>14.9</v>
      </c>
      <c r="I50" s="67">
        <v>22.1</v>
      </c>
    </row>
    <row r="51" spans="3:9">
      <c r="C51" s="106">
        <v>44378</v>
      </c>
      <c r="D51" s="92" t="s">
        <v>1355</v>
      </c>
      <c r="E51" s="67">
        <v>1.5</v>
      </c>
      <c r="F51" s="67">
        <v>11.1</v>
      </c>
      <c r="G51" s="67">
        <v>-1.4</v>
      </c>
      <c r="H51" s="67">
        <v>8</v>
      </c>
      <c r="I51" s="67">
        <v>17</v>
      </c>
    </row>
    <row r="52" spans="3:9">
      <c r="C52" s="106">
        <v>44409</v>
      </c>
      <c r="D52" s="92" t="s">
        <v>1356</v>
      </c>
      <c r="E52" s="67">
        <v>1.9</v>
      </c>
      <c r="F52" s="67">
        <v>10</v>
      </c>
      <c r="G52" s="67">
        <v>1.8</v>
      </c>
      <c r="H52" s="67">
        <v>6.6</v>
      </c>
      <c r="I52" s="67">
        <v>18.7</v>
      </c>
    </row>
    <row r="53" spans="3:9">
      <c r="C53" s="106">
        <v>44440</v>
      </c>
      <c r="D53" s="92" t="s">
        <v>101</v>
      </c>
      <c r="E53" s="67">
        <v>1.7</v>
      </c>
      <c r="F53" s="67">
        <v>9.1999999999999993</v>
      </c>
      <c r="G53" s="67">
        <v>3.7</v>
      </c>
      <c r="H53" s="67">
        <v>8.9</v>
      </c>
      <c r="I53" s="67">
        <v>14.2</v>
      </c>
    </row>
    <row r="54" spans="3:9">
      <c r="C54" s="106">
        <v>44470</v>
      </c>
      <c r="D54" s="92" t="s">
        <v>1357</v>
      </c>
      <c r="E54" s="67">
        <v>2.1</v>
      </c>
      <c r="F54" s="67">
        <v>8.9</v>
      </c>
      <c r="G54" s="67">
        <v>4.5</v>
      </c>
      <c r="H54" s="67">
        <v>8.1</v>
      </c>
      <c r="I54" s="67">
        <v>16.8</v>
      </c>
    </row>
    <row r="55" spans="3:9">
      <c r="C55" s="106">
        <v>44501</v>
      </c>
      <c r="D55" s="92" t="s">
        <v>1358</v>
      </c>
      <c r="E55" s="67">
        <v>2</v>
      </c>
      <c r="F55" s="67">
        <v>7.2</v>
      </c>
      <c r="G55" s="67">
        <v>4.3</v>
      </c>
      <c r="H55" s="67">
        <v>9.9</v>
      </c>
      <c r="I55" s="67">
        <v>15.5</v>
      </c>
    </row>
    <row r="56" spans="3:9">
      <c r="C56" s="106">
        <v>44531</v>
      </c>
      <c r="D56" s="92" t="s">
        <v>103</v>
      </c>
      <c r="E56" s="67">
        <v>2.2000000000000002</v>
      </c>
      <c r="F56" s="67">
        <v>12.6</v>
      </c>
      <c r="G56" s="67">
        <v>2.2999999999999998</v>
      </c>
      <c r="H56" s="67">
        <v>11.1</v>
      </c>
      <c r="I56" s="67">
        <v>7.7</v>
      </c>
    </row>
    <row r="57" spans="3:9">
      <c r="C57" s="106">
        <v>44562</v>
      </c>
      <c r="D57" s="92" t="s">
        <v>104</v>
      </c>
      <c r="E57" s="67">
        <v>2</v>
      </c>
      <c r="F57" s="67">
        <v>14.2</v>
      </c>
      <c r="G57" s="67">
        <v>3.4</v>
      </c>
      <c r="H57" s="67">
        <v>9.3000000000000007</v>
      </c>
      <c r="I57" s="67">
        <v>13.8</v>
      </c>
    </row>
    <row r="58" spans="3:9">
      <c r="C58" s="106">
        <v>44593</v>
      </c>
      <c r="D58" s="92" t="s">
        <v>105</v>
      </c>
      <c r="E58" s="67">
        <v>2.6</v>
      </c>
      <c r="F58" s="67">
        <v>14</v>
      </c>
      <c r="G58" s="67">
        <v>5.4</v>
      </c>
      <c r="H58" s="67">
        <v>13.5</v>
      </c>
      <c r="I58" s="67">
        <v>28.4</v>
      </c>
    </row>
    <row r="59" spans="3:9">
      <c r="C59" s="106">
        <v>44621</v>
      </c>
      <c r="D59" s="92" t="s">
        <v>107</v>
      </c>
      <c r="E59" s="67">
        <v>2</v>
      </c>
      <c r="F59" s="67">
        <v>12</v>
      </c>
      <c r="G59" s="67">
        <v>-1.2</v>
      </c>
      <c r="H59" s="67">
        <v>-1.5</v>
      </c>
      <c r="I59" s="67">
        <v>23.9</v>
      </c>
    </row>
    <row r="60" spans="3:9">
      <c r="C60" s="106">
        <v>44652</v>
      </c>
      <c r="D60" s="92" t="s">
        <v>108</v>
      </c>
      <c r="E60" s="67">
        <v>2.1</v>
      </c>
      <c r="F60" s="67">
        <v>5.9</v>
      </c>
      <c r="G60" s="67">
        <v>-1.8</v>
      </c>
      <c r="H60" s="67">
        <v>6.3</v>
      </c>
      <c r="I60" s="67">
        <v>16.2</v>
      </c>
    </row>
    <row r="61" spans="3:9">
      <c r="C61" s="106">
        <v>44682</v>
      </c>
      <c r="D61" s="92" t="s">
        <v>109</v>
      </c>
      <c r="E61" s="67">
        <v>1.9</v>
      </c>
      <c r="F61" s="67">
        <v>7.6</v>
      </c>
      <c r="G61" s="67">
        <v>-3.9</v>
      </c>
      <c r="H61" s="67">
        <v>0.6</v>
      </c>
      <c r="I61" s="67">
        <v>16.2</v>
      </c>
    </row>
    <row r="62" spans="3:9">
      <c r="C62" s="106">
        <v>44713</v>
      </c>
      <c r="D62" s="92" t="s">
        <v>111</v>
      </c>
      <c r="E62" s="67">
        <v>1.7</v>
      </c>
      <c r="F62" s="67">
        <v>1.8</v>
      </c>
      <c r="G62" s="67">
        <v>-2.6</v>
      </c>
      <c r="H62" s="67">
        <v>3.3</v>
      </c>
      <c r="I62" s="67">
        <v>15.1</v>
      </c>
    </row>
    <row r="63" spans="3:9">
      <c r="C63" s="106">
        <v>44743</v>
      </c>
      <c r="D63" s="92" t="s">
        <v>112</v>
      </c>
      <c r="E63" s="67">
        <v>1.9</v>
      </c>
      <c r="F63" s="67">
        <v>6.7</v>
      </c>
      <c r="G63" s="67">
        <v>-0.2</v>
      </c>
      <c r="H63" s="67">
        <v>3.5</v>
      </c>
      <c r="I63" s="67">
        <v>10.7</v>
      </c>
    </row>
    <row r="64" spans="3:9">
      <c r="C64" s="106">
        <v>44774</v>
      </c>
      <c r="D64" s="92" t="s">
        <v>113</v>
      </c>
      <c r="E64" s="67">
        <v>1.6</v>
      </c>
      <c r="F64" s="67">
        <v>1.6</v>
      </c>
      <c r="G64" s="67">
        <v>-0.4</v>
      </c>
      <c r="H64" s="67">
        <v>0.4</v>
      </c>
      <c r="I64" s="67">
        <v>13.1</v>
      </c>
    </row>
    <row r="65" spans="3:9">
      <c r="C65" s="106">
        <v>44805</v>
      </c>
      <c r="D65" s="92" t="s">
        <v>115</v>
      </c>
      <c r="E65" s="67">
        <v>1.3</v>
      </c>
      <c r="F65" s="67">
        <v>4</v>
      </c>
      <c r="G65" s="67">
        <v>-3.9</v>
      </c>
      <c r="H65" s="67">
        <v>-1.1000000000000001</v>
      </c>
      <c r="I65" s="67">
        <v>8.4</v>
      </c>
    </row>
    <row r="66" spans="3:9">
      <c r="C66" s="106">
        <v>44835</v>
      </c>
      <c r="D66" s="92" t="s">
        <v>1359</v>
      </c>
      <c r="E66" s="67">
        <v>1</v>
      </c>
      <c r="F66" s="67">
        <v>1.8</v>
      </c>
      <c r="G66" s="67">
        <v>-7.3</v>
      </c>
      <c r="H66" s="67">
        <v>-3</v>
      </c>
      <c r="I66" s="67">
        <v>-2.2999999999999998</v>
      </c>
    </row>
    <row r="67" spans="3:9">
      <c r="C67" s="106">
        <v>44866</v>
      </c>
      <c r="D67" s="92" t="s">
        <v>1360</v>
      </c>
      <c r="E67" s="67">
        <v>1.3</v>
      </c>
      <c r="F67" s="67">
        <v>0.7</v>
      </c>
      <c r="G67" s="67">
        <v>1.1000000000000001</v>
      </c>
      <c r="H67" s="67">
        <v>-0.3</v>
      </c>
      <c r="I67" s="67">
        <v>6.5</v>
      </c>
    </row>
    <row r="68" spans="3:9">
      <c r="C68" s="106">
        <v>44896</v>
      </c>
      <c r="D68" s="92" t="s">
        <v>701</v>
      </c>
      <c r="E68" s="67">
        <v>1.3</v>
      </c>
      <c r="F68" s="67">
        <v>1.2</v>
      </c>
      <c r="G68" s="67">
        <v>-1.6</v>
      </c>
      <c r="H68" s="67">
        <v>-0.1</v>
      </c>
      <c r="I68" s="67">
        <v>7.9</v>
      </c>
    </row>
    <row r="69" spans="3:9">
      <c r="C69" s="106">
        <v>44927</v>
      </c>
      <c r="D69" s="92" t="s">
        <v>1361</v>
      </c>
      <c r="E69" s="67">
        <v>1.6</v>
      </c>
      <c r="F69" s="67">
        <v>2.4</v>
      </c>
      <c r="G69" s="67">
        <v>0.4</v>
      </c>
      <c r="H69" s="67">
        <v>2.5</v>
      </c>
      <c r="I69" s="67">
        <v>16.600000000000001</v>
      </c>
    </row>
    <row r="70" spans="3:9">
      <c r="C70" s="106">
        <v>44958</v>
      </c>
      <c r="D70" s="92" t="s">
        <v>1264</v>
      </c>
      <c r="E70" s="67">
        <v>2.2000000000000002</v>
      </c>
      <c r="F70" s="67">
        <v>5.7</v>
      </c>
      <c r="G70" s="67">
        <v>3</v>
      </c>
      <c r="H70" s="67">
        <v>4.9000000000000004</v>
      </c>
      <c r="I70" s="67">
        <v>20.6</v>
      </c>
    </row>
    <row r="71" spans="3:9">
      <c r="C71" s="106">
        <v>44986</v>
      </c>
      <c r="D71" s="92" t="s">
        <v>1362</v>
      </c>
      <c r="E71" s="67">
        <v>2.2999999999999998</v>
      </c>
      <c r="F71" s="67">
        <v>5.8</v>
      </c>
      <c r="G71" s="67">
        <v>2.6</v>
      </c>
      <c r="H71" s="67">
        <v>13.9</v>
      </c>
      <c r="I71" s="67">
        <v>10.1</v>
      </c>
    </row>
    <row r="72" spans="3:9">
      <c r="C72" s="106"/>
      <c r="D72" s="92"/>
    </row>
    <row r="73" spans="3:9">
      <c r="C73" s="106"/>
    </row>
    <row r="74" spans="3:9">
      <c r="C74" s="106"/>
    </row>
    <row r="75" spans="3:9">
      <c r="C75" s="106"/>
    </row>
    <row r="76" spans="3:9">
      <c r="C76" s="106"/>
    </row>
    <row r="77" spans="3:9">
      <c r="C77" s="106"/>
    </row>
    <row r="78" spans="3:9">
      <c r="C78" s="106"/>
    </row>
    <row r="79" spans="3:9">
      <c r="C79" s="106"/>
    </row>
    <row r="80" spans="3:9">
      <c r="C80" s="106"/>
    </row>
    <row r="81" spans="3:3">
      <c r="C81" s="106"/>
    </row>
    <row r="82" spans="3:3">
      <c r="C82" s="106"/>
    </row>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A1D32-0E9A-4168-BCAF-8A47AC9CFA3A}">
  <sheetPr>
    <tabColor rgb="FF3E808C"/>
  </sheetPr>
  <dimension ref="A1:F67"/>
  <sheetViews>
    <sheetView showGridLines="0" workbookViewId="0"/>
  </sheetViews>
  <sheetFormatPr defaultColWidth="9.26953125" defaultRowHeight="15" customHeight="1"/>
  <cols>
    <col min="1" max="1" width="1.7265625" customWidth="1"/>
    <col min="3" max="3" width="28" bestFit="1" customWidth="1"/>
    <col min="4" max="4" width="15.453125" customWidth="1"/>
    <col min="5" max="6" width="15.7265625" customWidth="1"/>
  </cols>
  <sheetData>
    <row r="1" spans="1:6" ht="15" customHeight="1">
      <c r="A1" s="37"/>
      <c r="B1" s="41"/>
      <c r="C1" s="37"/>
      <c r="D1" s="37"/>
      <c r="E1" s="37"/>
    </row>
    <row r="2" spans="1:6" ht="15" customHeight="1">
      <c r="A2" s="37"/>
      <c r="B2" s="37"/>
      <c r="C2" s="37"/>
      <c r="D2" s="37"/>
      <c r="E2" s="37"/>
    </row>
    <row r="3" spans="1:6" ht="8.15" customHeight="1">
      <c r="A3" s="37"/>
      <c r="B3" s="37"/>
      <c r="C3" s="37"/>
      <c r="D3" s="37"/>
      <c r="E3" s="37"/>
    </row>
    <row r="4" spans="1:6" ht="15" customHeight="1">
      <c r="A4" s="37"/>
      <c r="B4" s="65" t="str">
        <f>HYPERLINK("#"&amp;"Índice!B7",Índice!B7)</f>
        <v>Índice</v>
      </c>
      <c r="C4" s="65" t="str">
        <f>HYPERLINK("#"&amp;"Contents!B7",Contents!B7)</f>
        <v>Contents</v>
      </c>
      <c r="D4" s="37"/>
      <c r="E4" s="37"/>
    </row>
    <row r="5" spans="1:6" ht="8.15" customHeight="1">
      <c r="A5" s="38"/>
      <c r="B5" s="38"/>
      <c r="C5" s="44"/>
      <c r="D5" s="44"/>
      <c r="E5" s="38"/>
    </row>
    <row r="6" spans="1:6" ht="15" customHeight="1">
      <c r="A6" s="38"/>
      <c r="B6" s="60" t="str">
        <f>[157]Índice!B5</f>
        <v>Relatório de Estabilidade Financeira - maio 2023</v>
      </c>
      <c r="C6" s="45"/>
      <c r="D6" s="44"/>
      <c r="E6" s="38"/>
    </row>
    <row r="7" spans="1:6" ht="15" customHeight="1">
      <c r="A7" s="38"/>
      <c r="B7" s="61" t="str">
        <f>[157]Contents!B5</f>
        <v>Financial Stability Report - May 2023</v>
      </c>
      <c r="C7" s="45"/>
      <c r="D7" s="44"/>
      <c r="E7" s="38"/>
    </row>
    <row r="8" spans="1:6" ht="8.15" customHeight="1">
      <c r="A8" s="38"/>
      <c r="B8" s="46"/>
      <c r="C8" s="45"/>
      <c r="D8" s="44"/>
      <c r="E8" s="38"/>
    </row>
    <row r="9" spans="1:6" ht="15" customHeight="1">
      <c r="A9" s="38"/>
      <c r="B9" s="60" t="str">
        <f>[157]Índice!B9</f>
        <v>1. Vulnerabilidades, riscos e política macroprudencial</v>
      </c>
      <c r="C9" s="45"/>
      <c r="D9" s="44"/>
      <c r="E9" s="38"/>
    </row>
    <row r="10" spans="1:6" ht="15" customHeight="1">
      <c r="A10" s="38"/>
      <c r="B10" s="61" t="str">
        <f>[157]Contents!B9</f>
        <v>1. Vulnerabilities, risks and macroprudential policy</v>
      </c>
      <c r="C10" s="45"/>
      <c r="D10" s="44"/>
      <c r="E10" s="38"/>
    </row>
    <row r="11" spans="1:6" ht="8.15" customHeight="1">
      <c r="A11" s="38"/>
      <c r="B11" s="45"/>
      <c r="C11" s="47"/>
      <c r="D11" s="44"/>
      <c r="E11" s="38"/>
    </row>
    <row r="12" spans="1:6" ht="15" customHeight="1">
      <c r="A12" s="40"/>
      <c r="B12" s="59" t="s">
        <v>1363</v>
      </c>
      <c r="C12" s="48"/>
      <c r="D12" s="49"/>
      <c r="E12" s="40"/>
    </row>
    <row r="13" spans="1:6" ht="15" customHeight="1">
      <c r="A13" s="40"/>
      <c r="B13" s="62" t="s">
        <v>1364</v>
      </c>
      <c r="C13" s="48"/>
      <c r="D13" s="49"/>
      <c r="E13" s="40"/>
    </row>
    <row r="14" spans="1:6" ht="8.15" customHeight="1">
      <c r="A14" s="40"/>
      <c r="B14" s="40"/>
      <c r="C14" s="40"/>
      <c r="D14" s="40"/>
      <c r="E14" s="40"/>
    </row>
    <row r="15" spans="1:6" ht="14.5">
      <c r="A15" s="40"/>
      <c r="B15" s="40"/>
      <c r="C15" s="13"/>
      <c r="D15" s="55" t="s">
        <v>69</v>
      </c>
      <c r="E15" s="56" t="s">
        <v>794</v>
      </c>
      <c r="F15" s="56" t="s">
        <v>883</v>
      </c>
    </row>
    <row r="16" spans="1:6" ht="14.5">
      <c r="A16" s="40"/>
      <c r="B16" s="40"/>
      <c r="C16" s="13"/>
      <c r="D16" s="53" t="s">
        <v>70</v>
      </c>
      <c r="E16" s="54" t="s">
        <v>884</v>
      </c>
      <c r="F16" s="54" t="s">
        <v>770</v>
      </c>
    </row>
    <row r="17" spans="1:6" ht="8.15" customHeight="1">
      <c r="A17" s="43"/>
      <c r="B17" s="43"/>
      <c r="C17" s="13"/>
      <c r="D17" s="13"/>
      <c r="E17" s="13"/>
    </row>
    <row r="18" spans="1:6" ht="26">
      <c r="A18" s="39"/>
      <c r="B18" s="39"/>
      <c r="C18" s="35"/>
      <c r="D18" s="35"/>
      <c r="E18" s="57" t="s">
        <v>1365</v>
      </c>
      <c r="F18" s="57" t="s">
        <v>1366</v>
      </c>
    </row>
    <row r="19" spans="1:6" ht="26">
      <c r="A19" s="40"/>
      <c r="B19" s="40"/>
      <c r="C19" s="35"/>
      <c r="D19" s="36"/>
      <c r="E19" s="51" t="s">
        <v>1367</v>
      </c>
      <c r="F19" s="51" t="s">
        <v>1368</v>
      </c>
    </row>
    <row r="20" spans="1:6" ht="15" customHeight="1">
      <c r="A20" s="40"/>
      <c r="B20" s="40"/>
      <c r="C20" s="58">
        <v>2011</v>
      </c>
      <c r="D20" s="193">
        <v>2011</v>
      </c>
      <c r="E20" s="68">
        <v>98</v>
      </c>
      <c r="F20" s="68">
        <v>113</v>
      </c>
    </row>
    <row r="21" spans="1:6" ht="15" customHeight="1">
      <c r="A21" s="40"/>
      <c r="C21" s="58">
        <v>2012</v>
      </c>
      <c r="D21" s="193">
        <v>2012</v>
      </c>
      <c r="E21" s="68">
        <v>94</v>
      </c>
      <c r="F21" s="68">
        <v>117</v>
      </c>
    </row>
    <row r="22" spans="1:6" ht="15" customHeight="1">
      <c r="A22" s="40"/>
      <c r="B22" s="40" t="s">
        <v>781</v>
      </c>
      <c r="C22" s="58">
        <v>2013</v>
      </c>
      <c r="D22" s="193">
        <v>2013</v>
      </c>
      <c r="E22" s="68">
        <v>95</v>
      </c>
      <c r="F22" s="68">
        <v>123</v>
      </c>
    </row>
    <row r="23" spans="1:6" ht="15" customHeight="1">
      <c r="A23" s="38"/>
      <c r="B23" s="38"/>
      <c r="C23" s="58">
        <v>2014</v>
      </c>
      <c r="D23" s="193">
        <v>2014</v>
      </c>
      <c r="E23" s="68">
        <v>97</v>
      </c>
      <c r="F23" s="68">
        <v>130</v>
      </c>
    </row>
    <row r="24" spans="1:6" ht="15" customHeight="1">
      <c r="B24" s="40"/>
      <c r="C24" s="58">
        <v>2015</v>
      </c>
      <c r="D24" s="193">
        <v>2015</v>
      </c>
      <c r="E24" s="68">
        <v>102</v>
      </c>
      <c r="F24" s="68">
        <v>134</v>
      </c>
    </row>
    <row r="25" spans="1:6" ht="15" customHeight="1">
      <c r="C25" s="58">
        <v>2016</v>
      </c>
      <c r="D25" s="193">
        <v>2016</v>
      </c>
      <c r="E25" s="68">
        <v>110</v>
      </c>
      <c r="F25" s="68">
        <v>142</v>
      </c>
    </row>
    <row r="26" spans="1:6" ht="15" customHeight="1">
      <c r="C26" s="58">
        <v>2017</v>
      </c>
      <c r="D26" s="193">
        <v>2017</v>
      </c>
      <c r="E26" s="68">
        <v>121</v>
      </c>
      <c r="F26" s="68">
        <v>148</v>
      </c>
    </row>
    <row r="27" spans="1:6" ht="15" customHeight="1">
      <c r="C27" s="58">
        <v>2018</v>
      </c>
      <c r="D27" s="193">
        <v>2018</v>
      </c>
      <c r="E27" s="68">
        <v>132</v>
      </c>
      <c r="F27" s="68">
        <v>151</v>
      </c>
    </row>
    <row r="28" spans="1:6" ht="15" customHeight="1">
      <c r="C28" s="58">
        <v>2019</v>
      </c>
      <c r="D28" s="193">
        <v>2019</v>
      </c>
      <c r="E28" s="68">
        <v>146</v>
      </c>
      <c r="F28" s="68">
        <v>155</v>
      </c>
    </row>
    <row r="29" spans="1:6" ht="15" customHeight="1">
      <c r="C29" s="58">
        <v>2020</v>
      </c>
      <c r="D29" s="193">
        <v>2020</v>
      </c>
      <c r="E29" s="68">
        <v>158</v>
      </c>
      <c r="F29" s="68">
        <v>138</v>
      </c>
    </row>
    <row r="30" spans="1:6" ht="15" customHeight="1">
      <c r="C30" s="58">
        <v>2021</v>
      </c>
      <c r="D30" s="193">
        <v>2021</v>
      </c>
      <c r="E30" s="68">
        <v>176</v>
      </c>
      <c r="F30" s="68">
        <v>166</v>
      </c>
    </row>
    <row r="31" spans="1:6" ht="15" customHeight="1">
      <c r="C31" s="58">
        <v>2022</v>
      </c>
      <c r="D31" s="193">
        <v>2022</v>
      </c>
      <c r="E31" s="68">
        <v>196</v>
      </c>
      <c r="F31" s="68">
        <v>168</v>
      </c>
    </row>
    <row r="32" spans="1:6" ht="15" customHeight="1">
      <c r="C32" s="58"/>
      <c r="D32" s="52"/>
      <c r="E32" s="68"/>
      <c r="F32" s="68"/>
    </row>
    <row r="33" spans="3:6" ht="15" customHeight="1">
      <c r="C33" s="58"/>
      <c r="D33" s="52"/>
      <c r="E33" s="68"/>
      <c r="F33" s="68"/>
    </row>
    <row r="34" spans="3:6" ht="15" customHeight="1">
      <c r="C34" s="58"/>
      <c r="D34" s="52"/>
      <c r="E34" s="68"/>
      <c r="F34" s="68"/>
    </row>
    <row r="35" spans="3:6" ht="15" customHeight="1">
      <c r="C35" s="58"/>
      <c r="D35" s="52"/>
      <c r="E35" s="68"/>
      <c r="F35" s="68"/>
    </row>
    <row r="36" spans="3:6" ht="15" customHeight="1">
      <c r="C36" s="58"/>
      <c r="D36" s="52"/>
      <c r="E36" s="68"/>
      <c r="F36" s="68"/>
    </row>
    <row r="37" spans="3:6" ht="15" customHeight="1">
      <c r="C37" s="58"/>
      <c r="D37" s="52"/>
      <c r="E37" s="68"/>
      <c r="F37" s="68"/>
    </row>
    <row r="38" spans="3:6" ht="15" customHeight="1">
      <c r="C38" s="58"/>
      <c r="D38" s="52"/>
      <c r="E38" s="68"/>
      <c r="F38" s="68"/>
    </row>
    <row r="39" spans="3:6" ht="15" customHeight="1">
      <c r="C39" s="58"/>
      <c r="D39" s="52"/>
      <c r="E39" s="68"/>
      <c r="F39" s="68"/>
    </row>
    <row r="40" spans="3:6" ht="15" customHeight="1">
      <c r="C40" s="58"/>
      <c r="D40" s="52"/>
      <c r="E40" s="68"/>
      <c r="F40" s="68"/>
    </row>
    <row r="41" spans="3:6" ht="15" customHeight="1">
      <c r="C41" s="58"/>
      <c r="D41" s="52"/>
      <c r="E41" s="68"/>
      <c r="F41" s="68"/>
    </row>
    <row r="42" spans="3:6" ht="15" customHeight="1">
      <c r="C42" s="58"/>
      <c r="D42" s="52"/>
      <c r="E42" s="68"/>
      <c r="F42" s="68"/>
    </row>
    <row r="43" spans="3:6" ht="15" customHeight="1">
      <c r="C43" s="58"/>
      <c r="D43" s="52"/>
      <c r="E43" s="68"/>
      <c r="F43" s="68"/>
    </row>
    <row r="44" spans="3:6" ht="15" customHeight="1">
      <c r="C44" s="58"/>
      <c r="D44" s="52"/>
      <c r="E44" s="68"/>
      <c r="F44" s="68"/>
    </row>
    <row r="45" spans="3:6" ht="15" customHeight="1">
      <c r="C45" s="58"/>
      <c r="D45" s="52"/>
      <c r="E45" s="68"/>
      <c r="F45" s="68"/>
    </row>
    <row r="46" spans="3:6" ht="15" customHeight="1">
      <c r="C46" s="58"/>
      <c r="D46" s="52"/>
      <c r="E46" s="68"/>
      <c r="F46" s="68"/>
    </row>
    <row r="47" spans="3:6" ht="15" customHeight="1">
      <c r="C47" s="58"/>
      <c r="D47" s="52"/>
      <c r="E47" s="68"/>
      <c r="F47" s="68"/>
    </row>
    <row r="48" spans="3:6" ht="15" customHeight="1">
      <c r="C48" s="58"/>
      <c r="D48" s="52"/>
      <c r="E48" s="68"/>
      <c r="F48" s="68"/>
    </row>
    <row r="49" spans="3:6" ht="15" customHeight="1">
      <c r="C49" s="58"/>
      <c r="D49" s="52"/>
      <c r="E49" s="68"/>
      <c r="F49" s="68"/>
    </row>
    <row r="50" spans="3:6" ht="15" customHeight="1">
      <c r="C50" s="58"/>
      <c r="D50" s="52"/>
      <c r="E50" s="68"/>
      <c r="F50" s="68"/>
    </row>
    <row r="51" spans="3:6" ht="15" customHeight="1">
      <c r="C51" s="58"/>
      <c r="D51" s="52"/>
      <c r="E51" s="68"/>
      <c r="F51" s="68"/>
    </row>
    <row r="52" spans="3:6" ht="15" customHeight="1">
      <c r="C52" s="58"/>
      <c r="D52" s="52"/>
      <c r="E52" s="68"/>
      <c r="F52" s="68"/>
    </row>
    <row r="53" spans="3:6" ht="15" customHeight="1">
      <c r="C53" s="58"/>
      <c r="D53" s="52"/>
      <c r="E53" s="68"/>
      <c r="F53" s="68"/>
    </row>
    <row r="54" spans="3:6" ht="15" customHeight="1">
      <c r="C54" s="58"/>
      <c r="D54" s="52"/>
      <c r="E54" s="68"/>
      <c r="F54" s="68"/>
    </row>
    <row r="55" spans="3:6" ht="15" customHeight="1">
      <c r="C55" s="58"/>
      <c r="D55" s="52"/>
      <c r="E55" s="68"/>
      <c r="F55" s="68"/>
    </row>
    <row r="56" spans="3:6" ht="15" customHeight="1">
      <c r="C56" s="58"/>
      <c r="D56" s="52"/>
      <c r="E56" s="68"/>
      <c r="F56" s="68"/>
    </row>
    <row r="57" spans="3:6" ht="15" customHeight="1">
      <c r="C57" s="58"/>
      <c r="D57" s="52"/>
      <c r="E57" s="68"/>
      <c r="F57" s="68"/>
    </row>
    <row r="58" spans="3:6" ht="15" customHeight="1">
      <c r="C58" s="58"/>
      <c r="D58" s="52"/>
      <c r="E58" s="68"/>
      <c r="F58" s="68"/>
    </row>
    <row r="59" spans="3:6" ht="15" customHeight="1">
      <c r="C59" s="58"/>
      <c r="D59" s="52"/>
      <c r="E59" s="68"/>
      <c r="F59" s="68"/>
    </row>
    <row r="60" spans="3:6" ht="15" customHeight="1">
      <c r="C60" s="58"/>
      <c r="D60" s="52"/>
      <c r="E60" s="68"/>
      <c r="F60" s="68"/>
    </row>
    <row r="61" spans="3:6" ht="15" customHeight="1">
      <c r="C61" s="58"/>
      <c r="D61" s="52"/>
      <c r="E61" s="68"/>
      <c r="F61" s="68"/>
    </row>
    <row r="62" spans="3:6" ht="15" customHeight="1">
      <c r="C62" s="58"/>
      <c r="D62" s="52"/>
      <c r="E62" s="68"/>
      <c r="F62" s="68"/>
    </row>
    <row r="63" spans="3:6" ht="15" customHeight="1">
      <c r="C63" s="58"/>
      <c r="D63" s="52"/>
      <c r="E63" s="68"/>
      <c r="F63" s="68"/>
    </row>
    <row r="64" spans="3:6" ht="15" customHeight="1">
      <c r="C64" s="58"/>
      <c r="D64" s="52"/>
      <c r="E64" s="68"/>
      <c r="F64" s="68"/>
    </row>
    <row r="65" spans="3:6" ht="15" customHeight="1">
      <c r="C65" s="58"/>
      <c r="D65" s="52"/>
      <c r="E65" s="68"/>
      <c r="F65" s="68"/>
    </row>
    <row r="66" spans="3:6" ht="15" customHeight="1">
      <c r="C66" s="58"/>
      <c r="D66" s="52"/>
      <c r="E66" s="68"/>
      <c r="F66" s="68"/>
    </row>
    <row r="67" spans="3:6" ht="15" customHeight="1">
      <c r="C67" s="58"/>
      <c r="D67" s="52"/>
      <c r="E67" s="68"/>
      <c r="F67" s="68"/>
    </row>
  </sheetData>
  <pageMargins left="0.7" right="0.7" top="0.75" bottom="0.75" header="0.3" footer="0.3"/>
  <pageSetup paperSize="9" orientation="portrait" horizontalDpi="90" verticalDpi="9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3367F-4DCE-4768-B3DD-264C0A739B0E}">
  <sheetPr>
    <tabColor rgb="FF3E808C"/>
  </sheetPr>
  <dimension ref="A1:F67"/>
  <sheetViews>
    <sheetView showGridLines="0" workbookViewId="0"/>
  </sheetViews>
  <sheetFormatPr defaultColWidth="9.26953125" defaultRowHeight="15" customHeight="1"/>
  <cols>
    <col min="1" max="1" width="1.7265625" customWidth="1"/>
    <col min="3" max="3" width="28" bestFit="1" customWidth="1"/>
    <col min="4" max="4" width="18.7265625" customWidth="1"/>
    <col min="5" max="6" width="15.7265625" customWidth="1"/>
  </cols>
  <sheetData>
    <row r="1" spans="1:6" ht="15" customHeight="1">
      <c r="A1" s="37"/>
      <c r="B1" s="41"/>
      <c r="C1" s="37"/>
      <c r="D1" s="37"/>
      <c r="E1" s="37"/>
    </row>
    <row r="2" spans="1:6" ht="15" customHeight="1">
      <c r="A2" s="37"/>
      <c r="B2" s="37"/>
      <c r="C2" s="37"/>
      <c r="D2" s="37"/>
      <c r="E2" s="37"/>
    </row>
    <row r="3" spans="1:6" ht="8.15" customHeight="1">
      <c r="A3" s="37"/>
      <c r="B3" s="37"/>
      <c r="C3" s="37"/>
      <c r="D3" s="37"/>
      <c r="E3" s="37"/>
    </row>
    <row r="4" spans="1:6" ht="15" customHeight="1">
      <c r="A4" s="37"/>
      <c r="B4" s="65" t="str">
        <f>HYPERLINK("#"&amp;"Índice!B7",Índice!B7)</f>
        <v>Índice</v>
      </c>
      <c r="C4" s="65" t="str">
        <f>HYPERLINK("#"&amp;"Contents!B7",Contents!B7)</f>
        <v>Contents</v>
      </c>
      <c r="D4" s="37"/>
      <c r="E4" s="37"/>
    </row>
    <row r="5" spans="1:6" ht="8.15" customHeight="1">
      <c r="A5" s="38"/>
      <c r="B5" s="38"/>
      <c r="C5" s="44"/>
      <c r="D5" s="44"/>
      <c r="E5" s="38"/>
    </row>
    <row r="6" spans="1:6" ht="15" customHeight="1">
      <c r="A6" s="38"/>
      <c r="B6" s="60" t="str">
        <f>[157]Índice!B5</f>
        <v>Relatório de Estabilidade Financeira - maio 2023</v>
      </c>
      <c r="C6" s="45"/>
      <c r="D6" s="44"/>
      <c r="E6" s="38"/>
    </row>
    <row r="7" spans="1:6" ht="15" customHeight="1">
      <c r="A7" s="38"/>
      <c r="B7" s="61" t="str">
        <f>[157]Contents!B5</f>
        <v>Financial Stability Report - May 2023</v>
      </c>
      <c r="C7" s="45"/>
      <c r="D7" s="44"/>
      <c r="E7" s="38"/>
    </row>
    <row r="8" spans="1:6" ht="8.15" customHeight="1">
      <c r="A8" s="38"/>
      <c r="B8" s="46"/>
      <c r="C8" s="45"/>
      <c r="D8" s="44"/>
      <c r="E8" s="38"/>
    </row>
    <row r="9" spans="1:6" ht="15" customHeight="1">
      <c r="A9" s="38"/>
      <c r="B9" s="60" t="str">
        <f>[157]Índice!B9</f>
        <v>1. Vulnerabilidades, riscos e política macroprudencial</v>
      </c>
      <c r="C9" s="45"/>
      <c r="D9" s="44"/>
      <c r="E9" s="38"/>
    </row>
    <row r="10" spans="1:6" ht="15" customHeight="1">
      <c r="A10" s="38"/>
      <c r="B10" s="61" t="str">
        <f>[157]Contents!B9</f>
        <v>1. Vulnerabilities, risks and macroprudential policy</v>
      </c>
      <c r="C10" s="45"/>
      <c r="D10" s="44"/>
      <c r="E10" s="38"/>
    </row>
    <row r="11" spans="1:6" ht="8.15" customHeight="1">
      <c r="A11" s="38"/>
      <c r="B11" s="45"/>
      <c r="C11" s="47"/>
      <c r="D11" s="44"/>
      <c r="E11" s="38"/>
    </row>
    <row r="12" spans="1:6" ht="15" customHeight="1">
      <c r="A12" s="40"/>
      <c r="B12" s="59" t="s">
        <v>1369</v>
      </c>
      <c r="C12" s="48"/>
      <c r="D12" s="49"/>
      <c r="E12" s="40"/>
    </row>
    <row r="13" spans="1:6" ht="15" customHeight="1">
      <c r="A13" s="40"/>
      <c r="B13" s="62" t="s">
        <v>1370</v>
      </c>
      <c r="C13" s="48"/>
      <c r="D13" s="49"/>
      <c r="E13" s="40"/>
    </row>
    <row r="14" spans="1:6" ht="8.15" customHeight="1">
      <c r="A14" s="40"/>
      <c r="B14" s="40"/>
      <c r="C14" s="40"/>
      <c r="D14" s="40"/>
      <c r="E14" s="40"/>
    </row>
    <row r="15" spans="1:6" ht="14.5">
      <c r="A15" s="40"/>
      <c r="B15" s="40"/>
      <c r="C15" s="13"/>
      <c r="D15" s="55" t="s">
        <v>69</v>
      </c>
      <c r="E15" s="56" t="s">
        <v>134</v>
      </c>
      <c r="F15" s="56" t="s">
        <v>134</v>
      </c>
    </row>
    <row r="16" spans="1:6" ht="14.5">
      <c r="A16" s="40"/>
      <c r="B16" s="40"/>
      <c r="C16" s="13"/>
      <c r="D16" s="53" t="s">
        <v>70</v>
      </c>
      <c r="E16" s="54" t="s">
        <v>1371</v>
      </c>
      <c r="F16" s="54" t="s">
        <v>1371</v>
      </c>
    </row>
    <row r="17" spans="1:6" ht="8.15" customHeight="1">
      <c r="A17" s="43"/>
      <c r="B17" s="43"/>
      <c r="C17" s="13"/>
      <c r="D17" s="13"/>
      <c r="E17" s="13"/>
    </row>
    <row r="18" spans="1:6" ht="26">
      <c r="A18" s="39"/>
      <c r="B18" s="39"/>
      <c r="C18" s="35"/>
      <c r="D18" s="35"/>
      <c r="E18" s="57" t="s">
        <v>1365</v>
      </c>
      <c r="F18" s="57" t="s">
        <v>1366</v>
      </c>
    </row>
    <row r="19" spans="1:6" ht="26">
      <c r="A19" s="40"/>
      <c r="B19" s="40"/>
      <c r="C19" s="35"/>
      <c r="D19" s="36"/>
      <c r="E19" s="51" t="s">
        <v>1367</v>
      </c>
      <c r="F19" s="51" t="s">
        <v>1368</v>
      </c>
    </row>
    <row r="20" spans="1:6" ht="15" customHeight="1">
      <c r="A20" s="40"/>
      <c r="B20" s="40"/>
      <c r="C20" s="58" t="s">
        <v>504</v>
      </c>
      <c r="D20" s="193" t="s">
        <v>505</v>
      </c>
      <c r="E20" s="67">
        <v>12.9</v>
      </c>
      <c r="F20" s="67">
        <v>25.8</v>
      </c>
    </row>
    <row r="21" spans="1:6" ht="15" customHeight="1">
      <c r="A21" s="40"/>
      <c r="C21" s="58" t="s">
        <v>506</v>
      </c>
      <c r="D21" s="193" t="s">
        <v>507</v>
      </c>
      <c r="E21" s="67">
        <v>13.2</v>
      </c>
      <c r="F21" s="67">
        <v>4.5</v>
      </c>
    </row>
    <row r="22" spans="1:6" ht="15" customHeight="1">
      <c r="A22" s="40"/>
      <c r="B22" s="40" t="s">
        <v>781</v>
      </c>
      <c r="C22" s="58" t="s">
        <v>775</v>
      </c>
      <c r="D22" s="193" t="s">
        <v>776</v>
      </c>
      <c r="E22" s="67">
        <v>13.1</v>
      </c>
      <c r="F22" s="67">
        <v>-2.8</v>
      </c>
    </row>
    <row r="23" spans="1:6" ht="15" customHeight="1">
      <c r="A23" s="38"/>
      <c r="B23" s="38"/>
      <c r="C23" s="58" t="s">
        <v>975</v>
      </c>
      <c r="D23" s="193" t="s">
        <v>976</v>
      </c>
      <c r="E23" s="67">
        <v>11.3</v>
      </c>
      <c r="F23" s="67">
        <v>-16</v>
      </c>
    </row>
    <row r="24" spans="1:6" ht="15" customHeight="1">
      <c r="B24" s="40"/>
      <c r="C24" s="58"/>
      <c r="D24" s="193"/>
      <c r="E24" s="67"/>
      <c r="F24" s="67"/>
    </row>
    <row r="25" spans="1:6" ht="15" customHeight="1">
      <c r="C25" s="58"/>
      <c r="D25" s="193"/>
      <c r="E25" s="68"/>
      <c r="F25" s="68"/>
    </row>
    <row r="26" spans="1:6" ht="15" customHeight="1">
      <c r="C26" s="58"/>
      <c r="D26" s="193"/>
      <c r="E26" s="68"/>
      <c r="F26" s="68"/>
    </row>
    <row r="27" spans="1:6" ht="15" customHeight="1">
      <c r="C27" s="58"/>
      <c r="D27" s="193"/>
      <c r="E27" s="68"/>
      <c r="F27" s="68"/>
    </row>
    <row r="28" spans="1:6" ht="15" customHeight="1">
      <c r="C28" s="58"/>
      <c r="D28" s="193"/>
      <c r="E28" s="68"/>
      <c r="F28" s="68"/>
    </row>
    <row r="29" spans="1:6" ht="15" customHeight="1">
      <c r="C29" s="58"/>
      <c r="D29" s="193"/>
      <c r="E29" s="68"/>
      <c r="F29" s="68"/>
    </row>
    <row r="30" spans="1:6" ht="15" customHeight="1">
      <c r="C30" s="58"/>
      <c r="D30" s="193"/>
      <c r="E30" s="68"/>
      <c r="F30" s="68"/>
    </row>
    <row r="31" spans="1:6" ht="15" customHeight="1">
      <c r="C31" s="58"/>
      <c r="D31" s="193"/>
      <c r="E31" s="68"/>
      <c r="F31" s="68"/>
    </row>
    <row r="32" spans="1:6" ht="15" customHeight="1">
      <c r="C32" s="58"/>
      <c r="D32" s="52"/>
      <c r="E32" s="68"/>
      <c r="F32" s="68"/>
    </row>
    <row r="33" spans="3:6" ht="15" customHeight="1">
      <c r="C33" s="58"/>
      <c r="D33" s="52"/>
      <c r="E33" s="68"/>
      <c r="F33" s="68"/>
    </row>
    <row r="34" spans="3:6" ht="15" customHeight="1">
      <c r="C34" s="58"/>
      <c r="D34" s="52"/>
      <c r="E34" s="68"/>
      <c r="F34" s="68"/>
    </row>
    <row r="35" spans="3:6" ht="15" customHeight="1">
      <c r="C35" s="58"/>
      <c r="D35" s="52"/>
      <c r="E35" s="68"/>
      <c r="F35" s="68"/>
    </row>
    <row r="36" spans="3:6" ht="15" customHeight="1">
      <c r="C36" s="58"/>
      <c r="D36" s="52"/>
      <c r="E36" s="68"/>
      <c r="F36" s="68"/>
    </row>
    <row r="37" spans="3:6" ht="15" customHeight="1">
      <c r="C37" s="58"/>
      <c r="D37" s="52"/>
      <c r="E37" s="68"/>
      <c r="F37" s="68"/>
    </row>
    <row r="38" spans="3:6" ht="15" customHeight="1">
      <c r="C38" s="58"/>
      <c r="D38" s="52"/>
      <c r="E38" s="68"/>
      <c r="F38" s="68"/>
    </row>
    <row r="39" spans="3:6" ht="15" customHeight="1">
      <c r="C39" s="58"/>
      <c r="D39" s="52"/>
      <c r="E39" s="68"/>
      <c r="F39" s="68"/>
    </row>
    <row r="40" spans="3:6" ht="15" customHeight="1">
      <c r="C40" s="58"/>
      <c r="D40" s="52"/>
      <c r="E40" s="68"/>
      <c r="F40" s="68"/>
    </row>
    <row r="41" spans="3:6" ht="15" customHeight="1">
      <c r="C41" s="58"/>
      <c r="D41" s="52"/>
      <c r="E41" s="68"/>
      <c r="F41" s="68"/>
    </row>
    <row r="42" spans="3:6" ht="15" customHeight="1">
      <c r="C42" s="58"/>
      <c r="D42" s="52"/>
      <c r="E42" s="68"/>
      <c r="F42" s="68"/>
    </row>
    <row r="43" spans="3:6" ht="15" customHeight="1">
      <c r="C43" s="58"/>
      <c r="D43" s="52"/>
      <c r="E43" s="68"/>
      <c r="F43" s="68"/>
    </row>
    <row r="44" spans="3:6" ht="15" customHeight="1">
      <c r="C44" s="58"/>
      <c r="D44" s="52"/>
      <c r="E44" s="68"/>
      <c r="F44" s="68"/>
    </row>
    <row r="45" spans="3:6" ht="15" customHeight="1">
      <c r="C45" s="58"/>
      <c r="D45" s="52"/>
      <c r="E45" s="68"/>
      <c r="F45" s="68"/>
    </row>
    <row r="46" spans="3:6" ht="15" customHeight="1">
      <c r="C46" s="58"/>
      <c r="D46" s="52"/>
      <c r="E46" s="68"/>
      <c r="F46" s="68"/>
    </row>
    <row r="47" spans="3:6" ht="15" customHeight="1">
      <c r="C47" s="58"/>
      <c r="D47" s="52"/>
      <c r="E47" s="68"/>
      <c r="F47" s="68"/>
    </row>
    <row r="48" spans="3:6" ht="15" customHeight="1">
      <c r="C48" s="58"/>
      <c r="D48" s="52"/>
      <c r="E48" s="68"/>
      <c r="F48" s="68"/>
    </row>
    <row r="49" spans="3:6" ht="15" customHeight="1">
      <c r="C49" s="58"/>
      <c r="D49" s="52"/>
      <c r="E49" s="68"/>
      <c r="F49" s="68"/>
    </row>
    <row r="50" spans="3:6" ht="15" customHeight="1">
      <c r="C50" s="58"/>
      <c r="D50" s="52"/>
      <c r="E50" s="68"/>
      <c r="F50" s="68"/>
    </row>
    <row r="51" spans="3:6" ht="15" customHeight="1">
      <c r="C51" s="58"/>
      <c r="D51" s="52"/>
      <c r="E51" s="68"/>
      <c r="F51" s="68"/>
    </row>
    <row r="52" spans="3:6" ht="15" customHeight="1">
      <c r="C52" s="58"/>
      <c r="D52" s="52"/>
      <c r="E52" s="68"/>
      <c r="F52" s="68"/>
    </row>
    <row r="53" spans="3:6" ht="15" customHeight="1">
      <c r="C53" s="58"/>
      <c r="D53" s="52"/>
      <c r="E53" s="68"/>
      <c r="F53" s="68"/>
    </row>
    <row r="54" spans="3:6" ht="15" customHeight="1">
      <c r="C54" s="58"/>
      <c r="D54" s="52"/>
      <c r="E54" s="68"/>
      <c r="F54" s="68"/>
    </row>
    <row r="55" spans="3:6" ht="15" customHeight="1">
      <c r="C55" s="58"/>
      <c r="D55" s="52"/>
      <c r="E55" s="68"/>
      <c r="F55" s="68"/>
    </row>
    <row r="56" spans="3:6" ht="15" customHeight="1">
      <c r="C56" s="58"/>
      <c r="D56" s="52"/>
      <c r="E56" s="68"/>
      <c r="F56" s="68"/>
    </row>
    <row r="57" spans="3:6" ht="15" customHeight="1">
      <c r="C57" s="58"/>
      <c r="D57" s="52"/>
      <c r="E57" s="68"/>
      <c r="F57" s="68"/>
    </row>
    <row r="58" spans="3:6" ht="15" customHeight="1">
      <c r="C58" s="58"/>
      <c r="D58" s="52"/>
      <c r="E58" s="68"/>
      <c r="F58" s="68"/>
    </row>
    <row r="59" spans="3:6" ht="15" customHeight="1">
      <c r="C59" s="58"/>
      <c r="D59" s="52"/>
      <c r="E59" s="68"/>
      <c r="F59" s="68"/>
    </row>
    <row r="60" spans="3:6" ht="15" customHeight="1">
      <c r="C60" s="58"/>
      <c r="D60" s="52"/>
      <c r="E60" s="68"/>
      <c r="F60" s="68"/>
    </row>
    <row r="61" spans="3:6" ht="15" customHeight="1">
      <c r="C61" s="58"/>
      <c r="D61" s="52"/>
      <c r="E61" s="68"/>
      <c r="F61" s="68"/>
    </row>
    <row r="62" spans="3:6" ht="15" customHeight="1">
      <c r="C62" s="58"/>
      <c r="D62" s="52"/>
      <c r="E62" s="68"/>
      <c r="F62" s="68"/>
    </row>
    <row r="63" spans="3:6" ht="15" customHeight="1">
      <c r="C63" s="58"/>
      <c r="D63" s="52"/>
      <c r="E63" s="68"/>
      <c r="F63" s="68"/>
    </row>
    <row r="64" spans="3:6" ht="15" customHeight="1">
      <c r="C64" s="58"/>
      <c r="D64" s="52"/>
      <c r="E64" s="68"/>
      <c r="F64" s="68"/>
    </row>
    <row r="65" spans="3:6" ht="15" customHeight="1">
      <c r="C65" s="58"/>
      <c r="D65" s="52"/>
      <c r="E65" s="68"/>
      <c r="F65" s="68"/>
    </row>
    <row r="66" spans="3:6" ht="15" customHeight="1">
      <c r="C66" s="58"/>
      <c r="D66" s="52"/>
      <c r="E66" s="68"/>
      <c r="F66" s="68"/>
    </row>
    <row r="67" spans="3:6" ht="15" customHeight="1">
      <c r="C67" s="58"/>
      <c r="D67" s="52"/>
      <c r="E67" s="68"/>
      <c r="F67" s="68"/>
    </row>
  </sheetData>
  <pageMargins left="0.7" right="0.7" top="0.75" bottom="0.75" header="0.3" footer="0.3"/>
  <pageSetup paperSize="9" orientation="portrait" horizontalDpi="90" verticalDpi="9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autoPageBreaks="0"/>
  </sheetPr>
  <dimension ref="A1:AC2190"/>
  <sheetViews>
    <sheetView showGridLines="0" zoomScaleNormal="100" workbookViewId="0"/>
  </sheetViews>
  <sheetFormatPr defaultColWidth="9.453125" defaultRowHeight="15" customHeight="1"/>
  <cols>
    <col min="1" max="2" width="1.81640625" style="3" customWidth="1"/>
    <col min="3" max="3" width="148.81640625" style="3" customWidth="1"/>
    <col min="4" max="4" width="30.81640625" style="8" bestFit="1" customWidth="1"/>
    <col min="5" max="5" width="14.453125" style="31" hidden="1" customWidth="1"/>
    <col min="6" max="16384" width="9.453125" style="3"/>
  </cols>
  <sheetData>
    <row r="1" spans="2:5" ht="15" customHeight="1">
      <c r="C1" s="2"/>
      <c r="D1" s="5" t="s">
        <v>62</v>
      </c>
      <c r="E1" s="28"/>
    </row>
    <row r="2" spans="2:5" ht="15" customHeight="1">
      <c r="C2" s="2"/>
      <c r="D2" s="6"/>
      <c r="E2" s="28"/>
    </row>
    <row r="3" spans="2:5" ht="15" customHeight="1">
      <c r="C3" s="2"/>
      <c r="D3" s="6"/>
      <c r="E3" s="28"/>
    </row>
    <row r="4" spans="2:5" ht="8.15" customHeight="1">
      <c r="C4" s="2"/>
      <c r="D4" s="6"/>
      <c r="E4" s="28"/>
    </row>
    <row r="5" spans="2:5" ht="15" customHeight="1">
      <c r="B5" s="64" t="s">
        <v>891</v>
      </c>
      <c r="C5" s="60"/>
      <c r="D5" s="7"/>
      <c r="E5" s="29"/>
    </row>
    <row r="6" spans="2:5" ht="8.15" customHeight="1">
      <c r="B6" s="1"/>
      <c r="D6" s="7"/>
      <c r="E6" s="29"/>
    </row>
    <row r="7" spans="2:5" ht="15" customHeight="1">
      <c r="B7" s="42" t="s">
        <v>63</v>
      </c>
      <c r="D7" s="3"/>
      <c r="E7" s="30"/>
    </row>
    <row r="8" spans="2:5" ht="8.15" customHeight="1">
      <c r="B8" s="9"/>
      <c r="D8" s="3"/>
      <c r="E8" s="30"/>
    </row>
    <row r="9" spans="2:5" ht="15" customHeight="1">
      <c r="B9" s="50" t="s">
        <v>64</v>
      </c>
      <c r="D9" s="3"/>
      <c r="E9" s="30"/>
    </row>
    <row r="10" spans="2:5" s="8" customFormat="1" ht="8.15" customHeight="1">
      <c r="C10" s="15"/>
      <c r="D10" s="3"/>
      <c r="E10" s="31"/>
    </row>
    <row r="11" spans="2:5" s="12" customFormat="1" ht="15" customHeight="1">
      <c r="C11" s="16" t="str">
        <f t="shared" ref="C11:C74" ca="1" si="0">HYPERLINK("#"&amp;E11,INDIRECT(E11))</f>
        <v>Table I.1.1  •  GDP and Inflation projections for 2022-25</v>
      </c>
      <c r="D11" s="5"/>
      <c r="E11" s="244" t="s">
        <v>1576</v>
      </c>
    </row>
    <row r="12" spans="2:5" s="12" customFormat="1" ht="15" customHeight="1">
      <c r="C12" s="16" t="str">
        <f t="shared" ca="1" si="0"/>
        <v>Chart I.1.1 • Inflation and Central bank interest rates</v>
      </c>
      <c r="D12" s="5"/>
      <c r="E12" s="244" t="s">
        <v>1577</v>
      </c>
    </row>
    <row r="13" spans="2:5" s="12" customFormat="1" ht="15" customHeight="1">
      <c r="C13" s="14" t="s">
        <v>1129</v>
      </c>
      <c r="D13" s="5" t="s">
        <v>65</v>
      </c>
      <c r="E13" s="244"/>
    </row>
    <row r="14" spans="2:5" s="12" customFormat="1" ht="15" customHeight="1">
      <c r="C14" s="14" t="s">
        <v>1130</v>
      </c>
      <c r="D14" s="5" t="s">
        <v>65</v>
      </c>
      <c r="E14" s="244"/>
    </row>
    <row r="15" spans="2:5" s="12" customFormat="1" ht="15" customHeight="1">
      <c r="C15" s="14" t="s">
        <v>1131</v>
      </c>
      <c r="D15" s="5" t="s">
        <v>65</v>
      </c>
      <c r="E15" s="244"/>
    </row>
    <row r="16" spans="2:5" s="12" customFormat="1" ht="15" customHeight="1">
      <c r="C16" s="14" t="s">
        <v>1132</v>
      </c>
      <c r="D16" s="5" t="s">
        <v>65</v>
      </c>
      <c r="E16" s="244"/>
    </row>
    <row r="17" spans="3:5" s="12" customFormat="1" ht="15" customHeight="1">
      <c r="C17" s="14" t="s">
        <v>1133</v>
      </c>
      <c r="D17" s="5" t="s">
        <v>65</v>
      </c>
      <c r="E17" s="244"/>
    </row>
    <row r="18" spans="3:5" s="12" customFormat="1" ht="15" customHeight="1">
      <c r="C18" s="14" t="s">
        <v>1134</v>
      </c>
      <c r="D18" s="5" t="s">
        <v>65</v>
      </c>
      <c r="E18" s="244"/>
    </row>
    <row r="19" spans="3:5" s="12" customFormat="1" ht="15" customHeight="1">
      <c r="C19" s="14" t="s">
        <v>1135</v>
      </c>
      <c r="D19" s="5" t="s">
        <v>65</v>
      </c>
      <c r="E19" s="244"/>
    </row>
    <row r="20" spans="3:5" s="12" customFormat="1" ht="15" customHeight="1">
      <c r="C20" s="14" t="s">
        <v>1136</v>
      </c>
      <c r="D20" s="5" t="s">
        <v>65</v>
      </c>
      <c r="E20" s="244"/>
    </row>
    <row r="21" spans="3:5" s="12" customFormat="1" ht="15" customHeight="1">
      <c r="C21" s="243" t="s">
        <v>1137</v>
      </c>
      <c r="D21" s="5" t="s">
        <v>65</v>
      </c>
      <c r="E21" s="244"/>
    </row>
    <row r="22" spans="3:5" s="12" customFormat="1" ht="15" customHeight="1">
      <c r="C22" s="16" t="str">
        <f t="shared" ca="1" si="0"/>
        <v>Chart I.1.11  •  Portuguese sovereign debt ratio</v>
      </c>
      <c r="D22" s="5"/>
      <c r="E22" s="244" t="s">
        <v>1578</v>
      </c>
    </row>
    <row r="23" spans="3:5" s="12" customFormat="1" ht="15" customHeight="1">
      <c r="C23" s="16" t="str">
        <f t="shared" ca="1" si="0"/>
        <v>Chart I.1.12  •  IMF projections for the evolution of public debt</v>
      </c>
      <c r="D23" s="5"/>
      <c r="E23" s="244" t="s">
        <v>1579</v>
      </c>
    </row>
    <row r="24" spans="3:5" s="12" customFormat="1" ht="15" customHeight="1">
      <c r="C24" s="16" t="str">
        <f t="shared" ca="1" si="0"/>
        <v>Chart I.1.13  •  Cost and maturity of portuguese sovereign debt</v>
      </c>
      <c r="D24" s="5"/>
      <c r="E24" s="244" t="s">
        <v>1580</v>
      </c>
    </row>
    <row r="25" spans="3:5" s="12" customFormat="1" ht="15" customHeight="1">
      <c r="C25" s="16" t="str">
        <f t="shared" ca="1" si="0"/>
        <v>Chart I.1.14  •  Structure of Portuguese sovereign debt holders</v>
      </c>
      <c r="D25" s="5"/>
      <c r="E25" s="244" t="s">
        <v>1581</v>
      </c>
    </row>
    <row r="26" spans="3:5" s="12" customFormat="1" ht="15" customHeight="1">
      <c r="C26" s="16" t="str">
        <f t="shared" ca="1" si="0"/>
        <v>Table I.1.2  •  Annual redemption calendar of portuguese sovereign debt</v>
      </c>
      <c r="D26" s="5"/>
      <c r="E26" s="244" t="s">
        <v>1582</v>
      </c>
    </row>
    <row r="27" spans="3:5" s="12" customFormat="1" ht="15" customHeight="1">
      <c r="C27" s="16" t="str">
        <f t="shared" ca="1" si="0"/>
        <v>Chart I.1.15  •  Nominal households disposable income</v>
      </c>
      <c r="D27" s="5"/>
      <c r="E27" s="244" t="s">
        <v>1583</v>
      </c>
    </row>
    <row r="28" spans="3:5" s="12" customFormat="1" ht="15" customHeight="1">
      <c r="C28" s="16" t="str">
        <f t="shared" ca="1" si="0"/>
        <v>Table I.1.3  •  Sources and applications of household funds</v>
      </c>
      <c r="D28" s="5"/>
      <c r="E28" s="244" t="s">
        <v>1584</v>
      </c>
    </row>
    <row r="29" spans="3:5" s="12" customFormat="1" ht="15" customHeight="1">
      <c r="C29" s="16" t="str">
        <f t="shared" ca="1" si="0"/>
        <v>Chart I.1.16  •  Change in household deposits in resident banks and net subscription of Saving and Treasury Certificates</v>
      </c>
      <c r="D29" s="5"/>
      <c r="E29" s="244" t="s">
        <v>1585</v>
      </c>
    </row>
    <row r="30" spans="3:5" s="12" customFormat="1" ht="15" customHeight="1">
      <c r="C30" s="16" t="str">
        <f t="shared" ca="1" si="0"/>
        <v>Chart I.1.17  •  Indebtedness ratio of households in the euro area and in Portugal</v>
      </c>
      <c r="D30" s="5"/>
      <c r="E30" s="244" t="s">
        <v>1586</v>
      </c>
    </row>
    <row r="31" spans="3:5" s="12" customFormat="1" ht="15" customHeight="1">
      <c r="C31" s="16" t="str">
        <f t="shared" ca="1" si="0"/>
        <v>Chart I.1.18  •  Ratio between the stock of housing credit and household disposable income</v>
      </c>
      <c r="D31" s="5"/>
      <c r="E31" s="244" t="s">
        <v>1587</v>
      </c>
    </row>
    <row r="32" spans="3:5" s="12" customFormat="1" ht="15" customHeight="1">
      <c r="C32" s="14" t="s">
        <v>1635</v>
      </c>
      <c r="D32" s="5" t="s">
        <v>65</v>
      </c>
      <c r="E32" s="244"/>
    </row>
    <row r="33" spans="3:5" s="12" customFormat="1" ht="15" customHeight="1">
      <c r="C33" s="16" t="str">
        <f t="shared" ca="1" si="0"/>
        <v>Table I.1.4  •  Stock of housing loans by LSTI class and income quintile</v>
      </c>
      <c r="D33" s="5"/>
      <c r="E33" s="244" t="s">
        <v>1588</v>
      </c>
    </row>
    <row r="34" spans="3:5" s="12" customFormat="1" ht="15" customHeight="1">
      <c r="C34" s="16" t="str">
        <f t="shared" ca="1" si="0"/>
        <v xml:space="preserve">Chart I.1.20  •  Housing credit agreements and stock of housing loans by income quintile and year of origination </v>
      </c>
      <c r="D34" s="5"/>
      <c r="E34" s="244" t="s">
        <v>1589</v>
      </c>
    </row>
    <row r="35" spans="3:5" s="12" customFormat="1" ht="15" customHeight="1">
      <c r="C35" s="16" t="str">
        <f t="shared" ca="1" si="0"/>
        <v xml:space="preserve">Chart I.1.21  •   Profitability ratio, by sector of activity </v>
      </c>
      <c r="D35" s="5"/>
      <c r="E35" s="244" t="s">
        <v>1590</v>
      </c>
    </row>
    <row r="36" spans="3:5" s="12" customFormat="1" ht="15" customHeight="1">
      <c r="C36" s="16" t="str">
        <f t="shared" ca="1" si="0"/>
        <v>Chart I.1.22  •  NFCs capital ratio, by sector of activity</v>
      </c>
      <c r="D36" s="5"/>
      <c r="E36" s="244" t="s">
        <v>1591</v>
      </c>
    </row>
    <row r="37" spans="3:5" s="12" customFormat="1" ht="15" customHeight="1">
      <c r="C37" s="16" t="str">
        <f t="shared" ca="1" si="0"/>
        <v>Chart I.1.23  •  Leverage ratio, distribution in the Euro Area</v>
      </c>
      <c r="D37" s="5"/>
      <c r="E37" s="244" t="s">
        <v>1592</v>
      </c>
    </row>
    <row r="38" spans="3:5" s="12" customFormat="1" ht="15" customHeight="1">
      <c r="C38" s="16" t="str">
        <f t="shared" ca="1" si="0"/>
        <v xml:space="preserve">Chart I.1.24  •  Cost of financial debt, by sector of activity </v>
      </c>
      <c r="D38" s="5"/>
      <c r="E38" s="244" t="s">
        <v>1593</v>
      </c>
    </row>
    <row r="39" spans="3:5" s="12" customFormat="1" ht="15" customHeight="1">
      <c r="C39" s="16" t="str">
        <f t="shared" ca="1" si="0"/>
        <v xml:space="preserve">Chart I.1.25  •  Interest coverage ratio, by sector of activity </v>
      </c>
      <c r="D39" s="5"/>
      <c r="E39" s="29" t="s">
        <v>1594</v>
      </c>
    </row>
    <row r="40" spans="3:5" s="12" customFormat="1" ht="15" customHeight="1">
      <c r="C40" s="16" t="str">
        <f t="shared" ca="1" si="0"/>
        <v>Chart I.1.26  •  Distribution of NFC according to the coverage ratio of financing costs, by sector of activity</v>
      </c>
      <c r="D40" s="5"/>
      <c r="E40" s="29" t="s">
        <v>1595</v>
      </c>
    </row>
    <row r="41" spans="3:5" s="12" customFormat="1" ht="15" customHeight="1">
      <c r="C41" s="16" t="str">
        <f t="shared" ca="1" si="0"/>
        <v>Chart I.1.27  •  Change in NFC deposits, by sector of activity</v>
      </c>
      <c r="D41" s="5"/>
      <c r="E41" s="29" t="s">
        <v>1596</v>
      </c>
    </row>
    <row r="42" spans="3:5" s="12" customFormat="1" ht="15" customHeight="1">
      <c r="C42" s="16" t="str">
        <f t="shared" ca="1" si="0"/>
        <v>Chart I.1.28 •  Contributions to the changes in NFC's indebtedness ratio</v>
      </c>
      <c r="D42" s="5"/>
      <c r="E42" s="244" t="s">
        <v>1597</v>
      </c>
    </row>
    <row r="43" spans="3:5" s="12" customFormat="1" ht="15" customHeight="1">
      <c r="C43" s="16" t="str">
        <f t="shared" ca="1" si="0"/>
        <v>Chart I.1.29  •  Openings of NFC insolvency proceedings, by activity sector</v>
      </c>
      <c r="D43" s="5"/>
      <c r="E43" s="29" t="s">
        <v>1598</v>
      </c>
    </row>
    <row r="44" spans="3:5" s="12" customFormat="1" ht="15" customHeight="1">
      <c r="C44" s="16" t="str">
        <f t="shared" ca="1" si="0"/>
        <v>Chart I.1.30  •  Economic climate indicator and outlook for activity in the next 3 months</v>
      </c>
      <c r="D44" s="5"/>
      <c r="E44" s="244" t="s">
        <v>1599</v>
      </c>
    </row>
    <row r="45" spans="3:5" s="12" customFormat="1" ht="15" customHeight="1">
      <c r="C45" s="16" t="str">
        <f t="shared" ca="1" si="0"/>
        <v>Chart I.1.31  •  Housing price index and number of transactions, 2011 to 2022</v>
      </c>
      <c r="D45" s="5"/>
      <c r="E45" s="29" t="s">
        <v>1600</v>
      </c>
    </row>
    <row r="46" spans="3:5" s="12" customFormat="1" ht="15" customHeight="1">
      <c r="C46" s="16" t="str">
        <f t="shared" ca="1" si="0"/>
        <v>Chart I.1.32  •  Housing price index and number of transactions (year-on-year change), 2022</v>
      </c>
      <c r="D46" s="5"/>
      <c r="E46" s="29" t="s">
        <v>1601</v>
      </c>
    </row>
    <row r="47" spans="3:5" s="12" customFormat="1" ht="15" customHeight="1">
      <c r="C47" s="16" t="str">
        <f t="shared" ca="1" si="0"/>
        <v>Chart I.1.33  •  Year-on-year change in price index, new and used buildings</v>
      </c>
      <c r="D47" s="5"/>
      <c r="E47" s="29" t="s">
        <v>1602</v>
      </c>
    </row>
    <row r="48" spans="3:5" s="12" customFormat="1" ht="15" customHeight="1">
      <c r="C48" s="16" t="str">
        <f t="shared" ca="1" si="0"/>
        <v>Chart I.1.34  •  Number of transactions, new and used buildings</v>
      </c>
      <c r="D48" s="5"/>
      <c r="E48" s="29" t="s">
        <v>1603</v>
      </c>
    </row>
    <row r="49" spans="1:29" s="12" customFormat="1" ht="15" customHeight="1">
      <c r="C49" s="16" t="str">
        <f t="shared" ca="1" si="0"/>
        <v>Table I.1.5  •  Median price per square meter and number of transactions, by region</v>
      </c>
      <c r="D49" s="5"/>
      <c r="E49" s="29" t="s">
        <v>1604</v>
      </c>
    </row>
    <row r="50" spans="1:29" s="11" customFormat="1" ht="15" customHeight="1">
      <c r="A50" s="12"/>
      <c r="B50" s="12"/>
      <c r="C50" s="16" t="str">
        <f t="shared" ca="1" si="0"/>
        <v>Chart I.1.35  •   Average number of months a property is on the market until it is sold</v>
      </c>
      <c r="D50" s="5"/>
      <c r="E50" s="29" t="s">
        <v>1605</v>
      </c>
      <c r="F50" s="12"/>
    </row>
    <row r="51" spans="1:29" s="12" customFormat="1" ht="15" customHeight="1">
      <c r="C51" s="16" t="str">
        <f t="shared" ca="1" si="0"/>
        <v>Chart I.1.36  •  Number of dwellings on offer and sold</v>
      </c>
      <c r="D51" s="5"/>
      <c r="E51" s="29" t="s">
        <v>1606</v>
      </c>
      <c r="Y51" s="11"/>
      <c r="Z51" s="11"/>
      <c r="AA51" s="16"/>
      <c r="AB51" s="5"/>
      <c r="AC51" s="29" t="s">
        <v>66</v>
      </c>
    </row>
    <row r="52" spans="1:29" s="12" customFormat="1" ht="15" customHeight="1">
      <c r="C52" s="16" t="str">
        <f t="shared" ca="1" si="0"/>
        <v>Chart I.1.37 •  Permits and buildings completed</v>
      </c>
      <c r="D52" s="5"/>
      <c r="E52" s="29" t="s">
        <v>1607</v>
      </c>
    </row>
    <row r="53" spans="1:29" s="12" customFormat="1" ht="15" customHeight="1">
      <c r="C53" s="16" t="str">
        <f t="shared" ca="1" si="0"/>
        <v>Chart I.1.38  •  Evolution of construction costs</v>
      </c>
      <c r="D53" s="5"/>
      <c r="E53" s="29" t="s">
        <v>1608</v>
      </c>
    </row>
    <row r="54" spans="1:29" s="12" customFormat="1" ht="15" customHeight="1">
      <c r="C54" s="16" t="str">
        <f t="shared" ca="1" si="0"/>
        <v>Chart I.1.39  •  Housing transactions in Portugal and percentage of non-residents</v>
      </c>
      <c r="D54" s="5"/>
      <c r="E54" s="29" t="s">
        <v>1609</v>
      </c>
    </row>
    <row r="55" spans="1:29" s="12" customFormat="1" ht="15" customHeight="1">
      <c r="C55" s="16" t="str">
        <f t="shared" ca="1" si="0"/>
        <v>Chart I.1.40  •  House prices and valuation measures in real terms</v>
      </c>
      <c r="D55" s="5"/>
      <c r="E55" s="29" t="s">
        <v>1610</v>
      </c>
    </row>
    <row r="56" spans="1:29" s="12" customFormat="1" ht="15" customHeight="1">
      <c r="C56" s="16" t="str">
        <f t="shared" ca="1" si="0"/>
        <v xml:space="preserve">Chart I.1.41  •  Evolution of the real price index </v>
      </c>
      <c r="D56" s="5"/>
      <c r="E56" s="29" t="s">
        <v>1611</v>
      </c>
    </row>
    <row r="57" spans="1:29" s="12" customFormat="1" ht="15" customHeight="1">
      <c r="C57" s="16" t="str">
        <f t="shared" ca="1" si="0"/>
        <v>Chart I.1.42  •  Transactions in dwellings versus new housing loans</v>
      </c>
      <c r="D57" s="5"/>
      <c r="E57" s="29" t="s">
        <v>1612</v>
      </c>
    </row>
    <row r="58" spans="1:29" s="12" customFormat="1" ht="15" customHeight="1">
      <c r="C58" s="16" t="str">
        <f t="shared" ca="1" si="0"/>
        <v>Chart I.1.43  •  Cumulative change in house prices and loans to households for house purchase for euro area countries</v>
      </c>
      <c r="D58" s="5"/>
      <c r="E58" s="29" t="s">
        <v>1613</v>
      </c>
    </row>
    <row r="59" spans="1:29" s="12" customFormat="1" ht="15" customHeight="1">
      <c r="C59" s="16" t="str">
        <f t="shared" ca="1" si="0"/>
        <v>Chart I.1.44  •  Median price and rent variation per m2 in the fourth quarter of 2022</v>
      </c>
      <c r="D59" s="5"/>
      <c r="E59" s="29" t="s">
        <v>1614</v>
      </c>
    </row>
    <row r="60" spans="1:29" s="12" customFormat="1" ht="15" customHeight="1">
      <c r="C60" s="16" t="str">
        <f t="shared" ca="1" si="0"/>
        <v>Table I.1.6  •  Developments in commercial real estate assets valuations per segment, in Portugal and in the Euro Area</v>
      </c>
      <c r="D60" s="5"/>
      <c r="E60" s="29" t="s">
        <v>1615</v>
      </c>
    </row>
    <row r="61" spans="1:29" s="12" customFormat="1" ht="15" customHeight="1">
      <c r="C61" s="16" t="str">
        <f t="shared" ca="1" si="0"/>
        <v>Chart I.1.45  •  Market operators' opinion on commercial real estate prices</v>
      </c>
      <c r="D61" s="5"/>
      <c r="E61" s="29" t="s">
        <v>1616</v>
      </c>
    </row>
    <row r="62" spans="1:29" s="12" customFormat="1" ht="15" customHeight="1">
      <c r="C62" s="16" t="str">
        <f t="shared" ca="1" si="0"/>
        <v>Chart I.1.46  •  Perception on the phase of the cycle for commercial real estate</v>
      </c>
      <c r="D62" s="5"/>
      <c r="E62" s="29" t="s">
        <v>1617</v>
      </c>
    </row>
    <row r="63" spans="1:29" s="12" customFormat="1" ht="15" customHeight="1">
      <c r="C63" s="16" t="str">
        <f t="shared" ca="1" si="0"/>
        <v>Chart I.1.47  •  Loans to NFCs secured by real estate in Portugal and in the euro area - September 2022</v>
      </c>
      <c r="D63" s="5"/>
      <c r="E63" s="29" t="s">
        <v>1618</v>
      </c>
    </row>
    <row r="64" spans="1:29" s="12" customFormat="1" ht="15" customHeight="1">
      <c r="C64" s="16" t="str">
        <f t="shared" ca="1" si="0"/>
        <v>Chart I.1.28  • Relative size of the financial system and direct interlinkages – Portugal and euro area</v>
      </c>
      <c r="D64" s="5"/>
      <c r="E64" s="29" t="s">
        <v>1619</v>
      </c>
    </row>
    <row r="65" spans="3:5" s="12" customFormat="1" ht="15" customHeight="1">
      <c r="C65" s="16" t="str">
        <f t="shared" ca="1" si="0"/>
        <v>Chart I.1.49  •  Investment funds' total units: transactions and other changes in the value and price</v>
      </c>
      <c r="D65" s="5"/>
      <c r="E65" s="29" t="s">
        <v>1620</v>
      </c>
    </row>
    <row r="66" spans="3:5" s="12" customFormat="1" ht="15" customHeight="1">
      <c r="C66" s="16" t="str">
        <f t="shared" ca="1" si="0"/>
        <v>Chart I.1.50  •  Assets and Technical provisions structure</v>
      </c>
      <c r="D66" s="5"/>
      <c r="E66" s="29" t="s">
        <v>1621</v>
      </c>
    </row>
    <row r="67" spans="3:5" s="12" customFormat="1" ht="15" customHeight="1">
      <c r="C67" s="16" t="str">
        <f t="shared" ca="1" si="0"/>
        <v>Chart I.1.51  •  Accumulated quarterly change in interest rates on new business and stock of loans to households (housing and consumption and other purposes) and NFC</v>
      </c>
      <c r="D67" s="5"/>
      <c r="E67" s="29" t="s">
        <v>1622</v>
      </c>
    </row>
    <row r="68" spans="3:5" s="12" customFormat="1" ht="15" customHeight="1">
      <c r="C68" s="16" t="str">
        <f t="shared" ca="1" si="0"/>
        <v>Chart I.1.52  •  Interest rates on new business deposits with an agreed maturity to households and NFC and total loan-to-deposit ratio - comparison across euro area countries</v>
      </c>
      <c r="D68" s="5"/>
      <c r="E68" s="29" t="s">
        <v>1623</v>
      </c>
    </row>
    <row r="69" spans="3:5" s="12" customFormat="1" ht="15" customHeight="1">
      <c r="C69" s="16" t="str">
        <f t="shared" ca="1" si="0"/>
        <v>Chart I.1.53  •  Operational risk number of events and losses of portuguese banks</v>
      </c>
      <c r="D69" s="5"/>
      <c r="E69" s="29" t="s">
        <v>1624</v>
      </c>
    </row>
    <row r="70" spans="3:5" s="12" customFormat="1" ht="15" customHeight="1">
      <c r="C70" s="16" t="str">
        <f t="shared" ca="1" si="0"/>
        <v>Chart I.1.54  •  Implementation of the countercyclical capital buffer in the European Union</v>
      </c>
      <c r="D70" s="5"/>
      <c r="E70" s="29" t="s">
        <v>1625</v>
      </c>
    </row>
    <row r="71" spans="3:5" s="12" customFormat="1" ht="15" customHeight="1">
      <c r="C71" s="16" t="str">
        <f t="shared" ca="1" si="0"/>
        <v>Chart I.1.55  •  Domestic cylical systemic risk indicator</v>
      </c>
      <c r="D71" s="5"/>
      <c r="E71" s="29" t="s">
        <v>1626</v>
      </c>
    </row>
    <row r="72" spans="3:5" s="12" customFormat="1" ht="15" customHeight="1">
      <c r="C72" s="16" t="str">
        <f t="shared" ca="1" si="0"/>
        <v>Chart I.1.56  •  Explanatory and control variables’ contributions to GaR, projected using available data up to 2022 Q2 and up to 2022 Q3</v>
      </c>
      <c r="D72" s="5"/>
      <c r="E72" s="29" t="s">
        <v>1627</v>
      </c>
    </row>
    <row r="73" spans="3:5" s="12" customFormat="1" ht="15" customHeight="1">
      <c r="C73" s="16" t="str">
        <f t="shared" ca="1" si="0"/>
        <v>Chart I.1.57  •  Distribution of the actual DSTI ratio for new loans to households</v>
      </c>
      <c r="D73" s="5"/>
      <c r="E73" s="29" t="s">
        <v>1628</v>
      </c>
    </row>
    <row r="74" spans="3:5" s="12" customFormat="1" ht="15" customHeight="1">
      <c r="C74" s="16" t="str">
        <f t="shared" ca="1" si="0"/>
        <v>Chart I.1.58  •  Distribution of the actual DSTI ratio for new loans for house purchase</v>
      </c>
      <c r="D74" s="5"/>
      <c r="E74" s="29" t="s">
        <v>1629</v>
      </c>
    </row>
    <row r="75" spans="3:5" s="12" customFormat="1" ht="15" customHeight="1">
      <c r="C75" s="16" t="str">
        <f t="shared" ref="C75:C79" ca="1" si="1">HYPERLINK("#"&amp;E75,INDIRECT(E75))</f>
        <v>Chart I.1.59  •  Weighted average maturity of new credit for house purchase</v>
      </c>
      <c r="D75" s="5"/>
      <c r="E75" s="29" t="s">
        <v>1630</v>
      </c>
    </row>
    <row r="76" spans="3:5" s="12" customFormat="1" ht="15" customHeight="1">
      <c r="C76" s="16" t="str">
        <f t="shared" ca="1" si="1"/>
        <v xml:space="preserve">Chart I.1.60  •  Maximum and annual average maturity of new credit for house purchase by country  </v>
      </c>
      <c r="D76" s="5"/>
      <c r="E76" s="29" t="s">
        <v>1631</v>
      </c>
    </row>
    <row r="77" spans="3:5" s="12" customFormat="1" ht="15" customHeight="1">
      <c r="C77" s="16" t="str">
        <f t="shared" ca="1" si="1"/>
        <v>Chart I.1.61  •  Amount of new credit for house purchase by borrower age range</v>
      </c>
      <c r="D77" s="5"/>
      <c r="E77" s="29" t="s">
        <v>1632</v>
      </c>
    </row>
    <row r="78" spans="3:5" s="12" customFormat="1" ht="15" customHeight="1">
      <c r="C78" s="16" t="str">
        <f t="shared" ca="1" si="1"/>
        <v xml:space="preserve">Chart I.1.62  •  Borrowers’ risk profile in new credit for house purchase  </v>
      </c>
      <c r="D78" s="5"/>
      <c r="E78" s="29" t="s">
        <v>1633</v>
      </c>
    </row>
    <row r="79" spans="3:5" s="12" customFormat="1" ht="15" customHeight="1">
      <c r="C79" s="16" t="str">
        <f t="shared" ca="1" si="1"/>
        <v xml:space="preserve">Chart I.1.63  •  Evolution of the weighted average LTV ratio of new credit for the purchase of own and permanent residence  </v>
      </c>
      <c r="D79" s="5"/>
      <c r="E79" s="29" t="s">
        <v>1634</v>
      </c>
    </row>
    <row r="80" spans="3:5" s="12" customFormat="1" ht="15" customHeight="1">
      <c r="C80" s="16"/>
      <c r="D80" s="5"/>
    </row>
    <row r="81" spans="2:5" s="12" customFormat="1" ht="15" customHeight="1">
      <c r="C81" s="16"/>
      <c r="D81" s="5"/>
    </row>
    <row r="82" spans="2:5" s="12" customFormat="1" ht="15" customHeight="1">
      <c r="B82" s="50" t="s">
        <v>67</v>
      </c>
      <c r="C82" s="16"/>
      <c r="D82" s="5"/>
      <c r="E82" s="29"/>
    </row>
    <row r="83" spans="2:5" s="12" customFormat="1" ht="8.15" customHeight="1">
      <c r="C83" s="16"/>
      <c r="D83" s="5"/>
      <c r="E83" s="29"/>
    </row>
    <row r="84" spans="2:5" s="12" customFormat="1" ht="15" customHeight="1">
      <c r="C84" s="16" t="str">
        <f t="shared" ref="C84:C113" ca="1" si="2">HYPERLINK("#"&amp;E84,INDIRECT(E84))</f>
        <v>Chart I.2.1  •  ROA and Recurring operating result</v>
      </c>
      <c r="D84" s="5"/>
      <c r="E84" s="29" t="s">
        <v>1636</v>
      </c>
    </row>
    <row r="85" spans="2:5" s="12" customFormat="1" ht="15" customHeight="1">
      <c r="C85" s="16" t="str">
        <f t="shared" ca="1" si="2"/>
        <v>Table I.2.1  •  Profitability</v>
      </c>
      <c r="D85" s="5"/>
      <c r="E85" s="29" t="s">
        <v>1637</v>
      </c>
    </row>
    <row r="86" spans="2:5" s="12" customFormat="1" ht="15" customHeight="1">
      <c r="C86" s="16" t="str">
        <f t="shared" ca="1" si="2"/>
        <v>Table I.2.2  •  Net interest income</v>
      </c>
      <c r="D86" s="5"/>
      <c r="E86" s="29" t="s">
        <v>1638</v>
      </c>
    </row>
    <row r="87" spans="2:5" s="12" customFormat="1" ht="15" customHeight="1">
      <c r="C87" s="16" t="str">
        <f t="shared" ca="1" si="2"/>
        <v>Chart I.2.2  •  Interest rate spread between loans and deposits, private non-financial sector - Domestic activity</v>
      </c>
      <c r="D87" s="5"/>
      <c r="E87" s="29" t="s">
        <v>1639</v>
      </c>
    </row>
    <row r="88" spans="2:5" s="12" customFormat="1" ht="15" customHeight="1">
      <c r="C88" s="16" t="str">
        <f t="shared" ca="1" si="2"/>
        <v>Chart I.2.3  •  Cost-to-core-income and loan loss charge</v>
      </c>
      <c r="D88" s="5"/>
      <c r="E88" s="29" t="s">
        <v>1640</v>
      </c>
    </row>
    <row r="89" spans="2:5" s="12" customFormat="1" ht="15" customHeight="1">
      <c r="C89" s="16" t="str">
        <f t="shared" ca="1" si="2"/>
        <v>Table I.2.3  •  Profitability - International comparison</v>
      </c>
      <c r="D89" s="5"/>
      <c r="E89" s="29" t="s">
        <v>1641</v>
      </c>
    </row>
    <row r="90" spans="2:5" s="12" customFormat="1" ht="15" customHeight="1">
      <c r="C90" s="16" t="str">
        <f t="shared" ca="1" si="2"/>
        <v>Chart I.2.4  •  Annual rate of change of the stock of housing loans and year-on-year growth rate of new housing loans</v>
      </c>
      <c r="D90" s="5"/>
      <c r="E90" s="29" t="s">
        <v>1642</v>
      </c>
    </row>
    <row r="91" spans="2:5" s="12" customFormat="1" ht="15" customHeight="1">
      <c r="C91" s="16" t="str">
        <f t="shared" ca="1" si="2"/>
        <v>Chart I.2.5  •  New business and stock of housing credit by type of interest rate and reference rate</v>
      </c>
      <c r="D91" s="5"/>
      <c r="E91" s="29" t="s">
        <v>1643</v>
      </c>
    </row>
    <row r="92" spans="2:5" s="12" customFormat="1" ht="15" customHeight="1">
      <c r="C92" s="16" t="str">
        <f t="shared" ca="1" si="2"/>
        <v>Chart I.2.6  •  Credit supply and demand of housing loans</v>
      </c>
      <c r="D92" s="5"/>
      <c r="E92" s="29" t="s">
        <v>1644</v>
      </c>
    </row>
    <row r="93" spans="2:5" s="12" customFormat="1" ht="15" customHeight="1">
      <c r="C93" s="16" t="str">
        <f t="shared" ca="1" si="2"/>
        <v>Table I.2.4  •  Annual rate of change of bank loans granted to NFCs - domestic activity</v>
      </c>
      <c r="D93" s="5"/>
      <c r="E93" s="29" t="s">
        <v>1645</v>
      </c>
    </row>
    <row r="94" spans="2:5" s="12" customFormat="1" ht="15" customHeight="1">
      <c r="C94" s="16" t="str">
        <f t="shared" ca="1" si="2"/>
        <v>Chart I.2.7  •  Credit supply and demand of NFC</v>
      </c>
      <c r="D94" s="5"/>
      <c r="E94" s="29" t="s">
        <v>1646</v>
      </c>
    </row>
    <row r="95" spans="2:5" s="12" customFormat="1" ht="15" customHeight="1">
      <c r="C95" s="16" t="str">
        <f t="shared" ca="1" si="2"/>
        <v>Table I.2.5  •  Loans to NFC by risk class</v>
      </c>
      <c r="D95" s="5"/>
      <c r="E95" s="29" t="s">
        <v>1647</v>
      </c>
    </row>
    <row r="96" spans="2:5" s="12" customFormat="1" ht="15" customHeight="1">
      <c r="C96" s="16" t="str">
        <f t="shared" ca="1" si="2"/>
        <v>Chart I.2.8  •  Average original maturity and average borrowed amount of the stock of loans to NFC - domestic activity</v>
      </c>
      <c r="D96" s="5"/>
      <c r="E96" s="29" t="s">
        <v>1648</v>
      </c>
    </row>
    <row r="97" spans="3:5" s="12" customFormat="1" ht="15" customHeight="1">
      <c r="C97" s="16" t="str">
        <f t="shared" ca="1" si="2"/>
        <v>Chart I.2.9  •  Interest rate on new loans to NFCs</v>
      </c>
      <c r="D97" s="5"/>
      <c r="E97" s="29" t="s">
        <v>1649</v>
      </c>
    </row>
    <row r="98" spans="3:5" s="12" customFormat="1" ht="15" customHeight="1">
      <c r="C98" s="16" t="str">
        <f t="shared" ca="1" si="2"/>
        <v>Table I.2.6  •  Average spread of stock and new business loans to NFCs, by risk class</v>
      </c>
      <c r="D98" s="5"/>
      <c r="E98" s="29" t="s">
        <v>1650</v>
      </c>
    </row>
    <row r="99" spans="3:5" s="12" customFormat="1" ht="15" customHeight="1">
      <c r="C99" s="16" t="str">
        <f t="shared" ca="1" si="2"/>
        <v>Table I.2.7  •  Gross NPL ratio</v>
      </c>
      <c r="D99" s="5"/>
      <c r="E99" s="29" t="s">
        <v>1651</v>
      </c>
    </row>
    <row r="100" spans="3:5" s="12" customFormat="1" ht="15" customHeight="1">
      <c r="C100" s="16" t="str">
        <f t="shared" ca="1" si="2"/>
        <v>Table I.2.8  •  Gross NPL ratio – contributions to the evolution</v>
      </c>
      <c r="D100" s="5"/>
      <c r="E100" s="29" t="s">
        <v>1652</v>
      </c>
    </row>
    <row r="101" spans="3:5" s="12" customFormat="1" ht="15" customHeight="1">
      <c r="C101" s="16" t="str">
        <f t="shared" ca="1" si="2"/>
        <v>Table I.2.9  •  Gross NPL impairment coverage ratio</v>
      </c>
      <c r="D101" s="5"/>
      <c r="E101" s="29" t="s">
        <v>1653</v>
      </c>
    </row>
    <row r="102" spans="3:5" s="12" customFormat="1" ht="15" customHeight="1">
      <c r="C102" s="16" t="str">
        <f t="shared" ca="1" si="2"/>
        <v>Table I.2.10  •  Forborne loans ratio</v>
      </c>
      <c r="D102" s="5"/>
      <c r="E102" s="29" t="s">
        <v>1654</v>
      </c>
    </row>
    <row r="103" spans="3:5" s="12" customFormat="1" ht="15" customHeight="1">
      <c r="C103" s="16" t="str">
        <f t="shared" ca="1" si="2"/>
        <v>Table I.2.11  •  Stage 2 loans ratio</v>
      </c>
      <c r="D103" s="5"/>
      <c r="E103" s="29" t="s">
        <v>1655</v>
      </c>
    </row>
    <row r="104" spans="3:5" s="12" customFormat="1" ht="15" customHeight="1">
      <c r="C104" s="16" t="str">
        <f t="shared" ca="1" si="2"/>
        <v>Table I.2.12  •  Banking system's assets, year-on-year rate of changes and contributes</v>
      </c>
      <c r="D104" s="5"/>
      <c r="E104" s="29" t="s">
        <v>1656</v>
      </c>
    </row>
    <row r="105" spans="3:5" s="12" customFormat="1" ht="15" customHeight="1">
      <c r="C105" s="16" t="str">
        <f t="shared" ca="1" si="2"/>
        <v>Table I.2.13  •  Exposure to real estate</v>
      </c>
      <c r="D105" s="5"/>
      <c r="E105" s="29" t="s">
        <v>1657</v>
      </c>
    </row>
    <row r="106" spans="3:5" s="12" customFormat="1" ht="15" customHeight="1">
      <c r="C106" s="16" t="str">
        <f t="shared" ca="1" si="2"/>
        <v>Chart I.2.10  •  Current LTV of housing loans stock</v>
      </c>
      <c r="D106" s="5"/>
      <c r="E106" s="29" t="s">
        <v>1658</v>
      </c>
    </row>
    <row r="107" spans="3:5" s="12" customFormat="1" ht="15" customHeight="1">
      <c r="C107" s="16" t="str">
        <f t="shared" ca="1" si="2"/>
        <v>Table I.2.14  •  Sovereign debt securities by portfolio</v>
      </c>
      <c r="D107" s="5"/>
      <c r="E107" s="29" t="s">
        <v>1659</v>
      </c>
    </row>
    <row r="108" spans="3:5" s="12" customFormat="1" ht="15" customHeight="1">
      <c r="C108" s="16" t="str">
        <f t="shared" ca="1" si="2"/>
        <v>Table I.2.15  •  Sovereign debt securities - domestic activity</v>
      </c>
      <c r="D108" s="5"/>
      <c r="E108" s="29" t="s">
        <v>1660</v>
      </c>
    </row>
    <row r="109" spans="3:5" s="12" customFormat="1" ht="15" customHeight="1">
      <c r="C109" s="16" t="str">
        <f t="shared" ca="1" si="2"/>
        <v>Chart I.2.11  •  Residual maturity of sovereign debt securities - domestic activity</v>
      </c>
      <c r="D109" s="5"/>
      <c r="E109" s="29" t="s">
        <v>1661</v>
      </c>
    </row>
    <row r="110" spans="3:5" s="12" customFormat="1" ht="15" customHeight="1">
      <c r="C110" s="16" t="str">
        <f t="shared" ca="1" si="2"/>
        <v>Chart I.2.12  •  Liquid assets and liquidity coverage ratio (LCR)</v>
      </c>
      <c r="D110" s="14"/>
      <c r="E110" s="29" t="s">
        <v>1662</v>
      </c>
    </row>
    <row r="111" spans="3:5" s="12" customFormat="1" ht="15" customHeight="1">
      <c r="C111" s="16" t="str">
        <f t="shared" ca="1" si="2"/>
        <v>Table I.2.16  •  Available stable funding's struture</v>
      </c>
      <c r="D111" s="14"/>
      <c r="E111" s="29" t="s">
        <v>1663</v>
      </c>
    </row>
    <row r="112" spans="3:5" s="12" customFormat="1" ht="15" customHeight="1">
      <c r="C112" s="16" t="str">
        <f t="shared" ca="1" si="2"/>
        <v>Chart I.2.13  •  Total own funds ratio - level and contributions to variation</v>
      </c>
      <c r="D112" s="14"/>
      <c r="E112" s="29" t="s">
        <v>1664</v>
      </c>
    </row>
    <row r="113" spans="1:6" s="12" customFormat="1" ht="15" customHeight="1">
      <c r="C113" s="16" t="str">
        <f t="shared" ca="1" si="2"/>
        <v>Table I.2.17  •  Capital ratios and average risk weight</v>
      </c>
      <c r="D113" s="14"/>
      <c r="E113" s="29" t="s">
        <v>1665</v>
      </c>
    </row>
    <row r="114" spans="1:6" s="12" customFormat="1" ht="15" customHeight="1">
      <c r="C114" s="16"/>
      <c r="D114" s="14"/>
      <c r="E114" s="29"/>
    </row>
    <row r="115" spans="1:6" s="12" customFormat="1" ht="8.15" customHeight="1">
      <c r="C115" s="16"/>
      <c r="D115" s="14"/>
      <c r="E115" s="29"/>
    </row>
    <row r="116" spans="1:6" s="12" customFormat="1" ht="15" customHeight="1">
      <c r="B116" s="50" t="s">
        <v>1521</v>
      </c>
      <c r="D116" s="14"/>
      <c r="E116" s="29"/>
    </row>
    <row r="117" spans="1:6" s="12" customFormat="1" ht="8.15" customHeight="1">
      <c r="B117" s="50"/>
      <c r="D117" s="14"/>
      <c r="E117" s="29"/>
    </row>
    <row r="118" spans="1:6" s="12" customFormat="1" ht="15" customHeight="1">
      <c r="B118" s="45"/>
      <c r="C118" s="16" t="str">
        <f t="shared" ref="C118:C119" ca="1" si="3">HYPERLINK("#"&amp;E118,INDIRECT(E118))</f>
        <v>Table C1.1  •  New business with interest rate fixing period over 10 years</v>
      </c>
      <c r="D118" s="5"/>
      <c r="E118" s="29" t="s">
        <v>1475</v>
      </c>
    </row>
    <row r="119" spans="1:6" s="12" customFormat="1" ht="15" customHeight="1">
      <c r="C119" s="16" t="str">
        <f t="shared" ca="1" si="3"/>
        <v>Table C1.2  •  Proportion of amount of housing loan operations with fixed or mixed interest rate regime</v>
      </c>
      <c r="D119" s="5"/>
      <c r="E119" s="29" t="s">
        <v>1545</v>
      </c>
    </row>
    <row r="120" spans="1:6" s="12" customFormat="1" ht="8.15" customHeight="1">
      <c r="C120" s="16"/>
      <c r="D120" s="14"/>
      <c r="E120" s="29"/>
    </row>
    <row r="121" spans="1:6" s="12" customFormat="1" ht="15" customHeight="1">
      <c r="B121" s="50" t="s">
        <v>1524</v>
      </c>
      <c r="D121" s="14"/>
      <c r="E121" s="244"/>
    </row>
    <row r="122" spans="1:6" s="12" customFormat="1" ht="8.15" customHeight="1">
      <c r="B122" s="45"/>
      <c r="D122" s="14"/>
      <c r="E122" s="244"/>
    </row>
    <row r="123" spans="1:6" s="12" customFormat="1" ht="15" customHeight="1">
      <c r="C123" s="16" t="str">
        <f t="shared" ref="C123:C125" ca="1" si="4">HYPERLINK("#"&amp;E123,INDIRECT(E123))</f>
        <v>Chart B2.1  •  Weight of assets of groups with high debt in the total assets of economic groups</v>
      </c>
      <c r="D123" s="14"/>
      <c r="E123" s="244" t="s">
        <v>68</v>
      </c>
    </row>
    <row r="124" spans="1:6" s="12" customFormat="1" ht="15" customHeight="1">
      <c r="C124" s="16" t="str">
        <f t="shared" ca="1" si="4"/>
        <v>Chart B2.2  •  Interquartile range for ratio of net exposures to large economic groups</v>
      </c>
      <c r="D124" s="14"/>
      <c r="E124" s="244" t="s">
        <v>1527</v>
      </c>
    </row>
    <row r="125" spans="1:6" s="12" customFormat="1" ht="14.5">
      <c r="C125" s="249" t="str">
        <f t="shared" ca="1" si="4"/>
        <v xml:space="preserve">Chart B2.3  •  Net exposures to large economic groups by sector of economic activity </v>
      </c>
      <c r="D125" s="14"/>
      <c r="E125" s="244" t="s">
        <v>1528</v>
      </c>
    </row>
    <row r="126" spans="1:6" s="10" customFormat="1" ht="15" customHeight="1">
      <c r="A126" s="12"/>
      <c r="B126" s="12"/>
      <c r="C126" s="16"/>
      <c r="D126" s="14"/>
      <c r="E126" s="29"/>
      <c r="F126" s="12"/>
    </row>
    <row r="127" spans="1:6" s="10" customFormat="1" ht="8.15" customHeight="1">
      <c r="A127" s="12"/>
      <c r="B127" s="12"/>
      <c r="C127" s="16"/>
      <c r="D127" s="14"/>
      <c r="E127" s="29"/>
      <c r="F127" s="12"/>
    </row>
    <row r="128" spans="1:6" s="10" customFormat="1" ht="15" customHeight="1">
      <c r="A128" s="12"/>
      <c r="B128" s="50" t="s">
        <v>1174</v>
      </c>
      <c r="C128" s="12"/>
      <c r="D128" s="14"/>
      <c r="E128" s="29"/>
      <c r="F128" s="12"/>
    </row>
    <row r="129" spans="1:6" s="10" customFormat="1" ht="8.15" customHeight="1">
      <c r="A129" s="12"/>
      <c r="B129" s="45"/>
      <c r="C129" s="12"/>
      <c r="D129" s="14"/>
      <c r="E129" s="29"/>
      <c r="F129" s="12"/>
    </row>
    <row r="130" spans="1:6" s="10" customFormat="1" ht="14.5">
      <c r="B130" s="12"/>
      <c r="C130" s="249" t="str">
        <f t="shared" ref="C130:C131" ca="1" si="5">HYPERLINK("#"&amp;E130,INDIRECT(E130))</f>
        <v>Chart 1 and Table 2  •  Banking system exposure to firms vulnerable to physical risks</v>
      </c>
      <c r="D130" s="14"/>
      <c r="E130" s="29" t="s">
        <v>860</v>
      </c>
      <c r="F130" s="12"/>
    </row>
    <row r="131" spans="1:6" s="10" customFormat="1" ht="15" customHeight="1">
      <c r="B131" s="12"/>
      <c r="C131" s="16" t="str">
        <f t="shared" ca="1" si="5"/>
        <v>Table 3 •  Banking credit exposure to firms vulnerable to physical risks (medium, high and severe risk levels (A)) and to firms more vulnerable to physical risk materialization (high and severe levels (B)) by activity sector</v>
      </c>
      <c r="D131" s="14"/>
      <c r="E131" s="29" t="s">
        <v>1546</v>
      </c>
      <c r="F131" s="12"/>
    </row>
    <row r="132" spans="1:6" s="10" customFormat="1" ht="8.15" customHeight="1">
      <c r="B132" s="45"/>
      <c r="D132"/>
      <c r="E132" s="33"/>
      <c r="F132" s="12"/>
    </row>
    <row r="133" spans="1:6" s="10" customFormat="1" ht="15" customHeight="1">
      <c r="B133" s="50"/>
      <c r="D133"/>
      <c r="E133" s="244"/>
      <c r="F133" s="12"/>
    </row>
    <row r="134" spans="1:6" s="10" customFormat="1" ht="8.15" customHeight="1">
      <c r="C134" s="16"/>
      <c r="D134"/>
      <c r="E134" s="244"/>
      <c r="F134" s="12"/>
    </row>
    <row r="135" spans="1:6" s="10" customFormat="1" ht="15" customHeight="1">
      <c r="C135" s="16"/>
      <c r="D135"/>
      <c r="E135" s="244"/>
      <c r="F135" s="12"/>
    </row>
    <row r="136" spans="1:6" s="10" customFormat="1" ht="15" customHeight="1">
      <c r="C136" s="16"/>
      <c r="D136"/>
      <c r="E136" s="244"/>
      <c r="F136" s="12"/>
    </row>
    <row r="137" spans="1:6" s="10" customFormat="1" ht="15" customHeight="1">
      <c r="E137" s="34"/>
      <c r="F137" s="12"/>
    </row>
    <row r="138" spans="1:6" s="10" customFormat="1" ht="15" customHeight="1">
      <c r="E138" s="34"/>
      <c r="F138" s="12"/>
    </row>
    <row r="139" spans="1:6" s="10" customFormat="1" ht="15" customHeight="1">
      <c r="E139" s="34"/>
      <c r="F139" s="12"/>
    </row>
    <row r="140" spans="1:6" s="10" customFormat="1" ht="15" customHeight="1">
      <c r="E140" s="34"/>
      <c r="F140" s="12"/>
    </row>
    <row r="141" spans="1:6" s="10" customFormat="1" ht="15" customHeight="1">
      <c r="E141" s="34"/>
      <c r="F141" s="12"/>
    </row>
    <row r="142" spans="1:6" s="10" customFormat="1" ht="15" customHeight="1">
      <c r="E142" s="34"/>
      <c r="F142" s="12"/>
    </row>
    <row r="143" spans="1:6" s="10" customFormat="1" ht="15" customHeight="1">
      <c r="E143" s="34"/>
      <c r="F143" s="12"/>
    </row>
    <row r="144" spans="1:6" s="10" customFormat="1" ht="15" customHeight="1">
      <c r="E144" s="34"/>
      <c r="F144" s="12"/>
    </row>
    <row r="145" spans="5:6" s="10" customFormat="1" ht="15" customHeight="1">
      <c r="E145" s="34"/>
      <c r="F145" s="12"/>
    </row>
    <row r="146" spans="5:6" s="10" customFormat="1" ht="15" customHeight="1">
      <c r="E146" s="34"/>
      <c r="F146" s="12"/>
    </row>
    <row r="147" spans="5:6" s="10" customFormat="1" ht="15" customHeight="1">
      <c r="E147" s="34"/>
      <c r="F147" s="12"/>
    </row>
    <row r="148" spans="5:6" s="10" customFormat="1" ht="15" customHeight="1">
      <c r="E148" s="34"/>
      <c r="F148" s="12"/>
    </row>
    <row r="149" spans="5:6" s="10" customFormat="1" ht="15" customHeight="1">
      <c r="E149" s="34"/>
      <c r="F149" s="12"/>
    </row>
    <row r="150" spans="5:6" s="10" customFormat="1" ht="15" customHeight="1">
      <c r="E150" s="34"/>
      <c r="F150" s="12"/>
    </row>
    <row r="151" spans="5:6" s="10" customFormat="1" ht="15" customHeight="1">
      <c r="E151" s="34"/>
      <c r="F151" s="12"/>
    </row>
    <row r="152" spans="5:6" s="10" customFormat="1" ht="15" customHeight="1">
      <c r="E152" s="34"/>
      <c r="F152" s="12"/>
    </row>
    <row r="153" spans="5:6" s="10" customFormat="1" ht="15" customHeight="1">
      <c r="E153" s="34"/>
      <c r="F153" s="12"/>
    </row>
    <row r="154" spans="5:6" s="10" customFormat="1" ht="15" customHeight="1">
      <c r="E154" s="34"/>
      <c r="F154" s="12"/>
    </row>
    <row r="155" spans="5:6" s="10" customFormat="1" ht="15" customHeight="1">
      <c r="E155" s="34"/>
    </row>
    <row r="156" spans="5:6" s="10" customFormat="1" ht="15" customHeight="1">
      <c r="E156" s="34"/>
    </row>
    <row r="157" spans="5:6" s="10" customFormat="1" ht="15" customHeight="1">
      <c r="E157" s="34"/>
    </row>
    <row r="158" spans="5:6" s="10" customFormat="1" ht="15" customHeight="1">
      <c r="E158" s="34"/>
    </row>
    <row r="159" spans="5:6" s="10" customFormat="1" ht="15" customHeight="1">
      <c r="E159" s="34"/>
    </row>
    <row r="160" spans="5:6" s="10" customFormat="1" ht="15" customHeight="1">
      <c r="E160" s="34"/>
    </row>
    <row r="161" spans="5:5" s="10" customFormat="1" ht="15" customHeight="1">
      <c r="E161" s="34"/>
    </row>
    <row r="162" spans="5:5" s="10" customFormat="1" ht="15" customHeight="1">
      <c r="E162" s="34"/>
    </row>
    <row r="163" spans="5:5" s="10" customFormat="1" ht="15" customHeight="1">
      <c r="E163" s="34"/>
    </row>
    <row r="164" spans="5:5" s="10" customFormat="1" ht="15" customHeight="1">
      <c r="E164" s="34"/>
    </row>
    <row r="165" spans="5:5" s="10" customFormat="1" ht="15" customHeight="1">
      <c r="E165" s="34"/>
    </row>
    <row r="166" spans="5:5" s="10" customFormat="1" ht="15" customHeight="1">
      <c r="E166" s="34"/>
    </row>
    <row r="167" spans="5:5" s="10" customFormat="1" ht="15" customHeight="1">
      <c r="E167" s="34"/>
    </row>
    <row r="168" spans="5:5" s="10" customFormat="1" ht="15" customHeight="1">
      <c r="E168" s="34"/>
    </row>
    <row r="169" spans="5:5" s="10" customFormat="1" ht="15" customHeight="1">
      <c r="E169" s="34"/>
    </row>
    <row r="170" spans="5:5" s="10" customFormat="1" ht="15" customHeight="1">
      <c r="E170" s="34"/>
    </row>
    <row r="171" spans="5:5" s="10" customFormat="1" ht="15" customHeight="1">
      <c r="E171" s="34"/>
    </row>
    <row r="172" spans="5:5" s="10" customFormat="1" ht="15" customHeight="1">
      <c r="E172" s="34"/>
    </row>
    <row r="173" spans="5:5" s="10" customFormat="1" ht="15" customHeight="1">
      <c r="E173" s="34"/>
    </row>
    <row r="174" spans="5:5" s="10" customFormat="1" ht="15" customHeight="1">
      <c r="E174" s="34"/>
    </row>
    <row r="175" spans="5:5" s="10" customFormat="1" ht="15" customHeight="1">
      <c r="E175" s="34"/>
    </row>
    <row r="176" spans="5:5" s="10" customFormat="1" ht="15" customHeight="1">
      <c r="E176" s="34"/>
    </row>
    <row r="177" spans="5:5" s="10" customFormat="1" ht="15" customHeight="1">
      <c r="E177" s="34"/>
    </row>
    <row r="178" spans="5:5" s="10" customFormat="1" ht="15" customHeight="1">
      <c r="E178" s="34"/>
    </row>
    <row r="179" spans="5:5" s="10" customFormat="1" ht="15" customHeight="1">
      <c r="E179" s="34"/>
    </row>
    <row r="180" spans="5:5" s="10" customFormat="1" ht="15" customHeight="1">
      <c r="E180" s="34"/>
    </row>
    <row r="181" spans="5:5" s="10" customFormat="1" ht="15" customHeight="1">
      <c r="E181" s="34"/>
    </row>
    <row r="182" spans="5:5" s="10" customFormat="1" ht="15" customHeight="1">
      <c r="E182" s="34"/>
    </row>
    <row r="183" spans="5:5" s="10" customFormat="1" ht="15" customHeight="1">
      <c r="E183" s="34"/>
    </row>
    <row r="184" spans="5:5" s="10" customFormat="1" ht="15" customHeight="1">
      <c r="E184" s="34"/>
    </row>
    <row r="185" spans="5:5" s="10" customFormat="1" ht="15" customHeight="1">
      <c r="E185" s="34"/>
    </row>
    <row r="186" spans="5:5" s="10" customFormat="1" ht="15" customHeight="1">
      <c r="E186" s="34"/>
    </row>
    <row r="187" spans="5:5" s="10" customFormat="1" ht="15" customHeight="1">
      <c r="E187" s="34"/>
    </row>
    <row r="188" spans="5:5" s="10" customFormat="1" ht="15" customHeight="1">
      <c r="E188" s="34"/>
    </row>
    <row r="189" spans="5:5" s="10" customFormat="1" ht="15" customHeight="1">
      <c r="E189" s="34"/>
    </row>
    <row r="190" spans="5:5" s="10" customFormat="1" ht="15" customHeight="1">
      <c r="E190" s="34"/>
    </row>
    <row r="191" spans="5:5" s="10" customFormat="1" ht="15" customHeight="1">
      <c r="E191" s="34"/>
    </row>
    <row r="192" spans="5:5" s="10" customFormat="1" ht="15" customHeight="1">
      <c r="E192" s="34"/>
    </row>
    <row r="193" spans="5:5" s="10" customFormat="1" ht="15" customHeight="1">
      <c r="E193" s="34"/>
    </row>
    <row r="194" spans="5:5" s="10" customFormat="1" ht="15" customHeight="1">
      <c r="E194" s="34"/>
    </row>
    <row r="195" spans="5:5" s="10" customFormat="1" ht="15" customHeight="1">
      <c r="E195" s="34"/>
    </row>
    <row r="196" spans="5:5" s="10" customFormat="1" ht="15" customHeight="1">
      <c r="E196" s="34"/>
    </row>
    <row r="197" spans="5:5" s="10" customFormat="1" ht="15" customHeight="1">
      <c r="E197" s="34"/>
    </row>
    <row r="198" spans="5:5" s="10" customFormat="1" ht="15" customHeight="1">
      <c r="E198" s="34"/>
    </row>
    <row r="199" spans="5:5" s="10" customFormat="1" ht="15" customHeight="1">
      <c r="E199" s="34"/>
    </row>
    <row r="200" spans="5:5" s="10" customFormat="1" ht="15" customHeight="1">
      <c r="E200" s="34"/>
    </row>
    <row r="201" spans="5:5" s="10" customFormat="1" ht="15" customHeight="1">
      <c r="E201" s="34"/>
    </row>
    <row r="202" spans="5:5" s="10" customFormat="1" ht="15" customHeight="1">
      <c r="E202" s="34"/>
    </row>
    <row r="203" spans="5:5" s="10" customFormat="1" ht="15" customHeight="1">
      <c r="E203" s="34"/>
    </row>
    <row r="204" spans="5:5" s="10" customFormat="1" ht="15" customHeight="1">
      <c r="E204" s="34"/>
    </row>
    <row r="205" spans="5:5" s="10" customFormat="1" ht="15" customHeight="1">
      <c r="E205" s="34"/>
    </row>
    <row r="206" spans="5:5" s="10" customFormat="1" ht="15" customHeight="1">
      <c r="E206" s="34"/>
    </row>
    <row r="207" spans="5:5" s="10" customFormat="1" ht="15" customHeight="1">
      <c r="E207" s="34"/>
    </row>
    <row r="208" spans="5:5" s="10" customFormat="1" ht="15" customHeight="1">
      <c r="E208" s="34"/>
    </row>
    <row r="209" spans="5:5" s="10" customFormat="1" ht="15" customHeight="1">
      <c r="E209" s="34"/>
    </row>
    <row r="210" spans="5:5" s="10" customFormat="1" ht="15" customHeight="1">
      <c r="E210" s="34"/>
    </row>
    <row r="211" spans="5:5" s="10" customFormat="1" ht="15" customHeight="1">
      <c r="E211" s="34"/>
    </row>
    <row r="212" spans="5:5" s="10" customFormat="1" ht="15" customHeight="1">
      <c r="E212" s="34"/>
    </row>
    <row r="213" spans="5:5" s="10" customFormat="1" ht="15" customHeight="1">
      <c r="E213" s="34"/>
    </row>
    <row r="214" spans="5:5" s="10" customFormat="1" ht="15" customHeight="1">
      <c r="E214" s="34"/>
    </row>
    <row r="215" spans="5:5" s="10" customFormat="1" ht="15" customHeight="1">
      <c r="E215" s="34"/>
    </row>
    <row r="216" spans="5:5" s="10" customFormat="1" ht="15" customHeight="1">
      <c r="E216" s="34"/>
    </row>
    <row r="217" spans="5:5" s="10" customFormat="1" ht="15" customHeight="1">
      <c r="E217" s="34"/>
    </row>
    <row r="218" spans="5:5" s="10" customFormat="1" ht="15" customHeight="1">
      <c r="E218" s="34"/>
    </row>
    <row r="219" spans="5:5" s="10" customFormat="1" ht="15" customHeight="1">
      <c r="E219" s="34"/>
    </row>
    <row r="220" spans="5:5" s="10" customFormat="1" ht="15" customHeight="1">
      <c r="E220" s="34"/>
    </row>
    <row r="221" spans="5:5" s="10" customFormat="1" ht="15" customHeight="1">
      <c r="E221" s="34"/>
    </row>
    <row r="222" spans="5:5" s="10" customFormat="1" ht="15" customHeight="1">
      <c r="E222" s="34"/>
    </row>
    <row r="223" spans="5:5" s="10" customFormat="1" ht="15" customHeight="1">
      <c r="E223" s="34"/>
    </row>
    <row r="224" spans="5:5" s="10" customFormat="1" ht="15" customHeight="1">
      <c r="E224" s="34"/>
    </row>
    <row r="225" spans="5:5" s="10" customFormat="1" ht="15" customHeight="1">
      <c r="E225" s="34"/>
    </row>
    <row r="226" spans="5:5" s="10" customFormat="1" ht="15" customHeight="1">
      <c r="E226" s="34"/>
    </row>
    <row r="227" spans="5:5" s="10" customFormat="1" ht="15" customHeight="1">
      <c r="E227" s="34"/>
    </row>
    <row r="228" spans="5:5" s="10" customFormat="1" ht="15" customHeight="1">
      <c r="E228" s="34"/>
    </row>
    <row r="229" spans="5:5" s="10" customFormat="1" ht="15" customHeight="1">
      <c r="E229" s="34"/>
    </row>
    <row r="230" spans="5:5" s="10" customFormat="1" ht="15" customHeight="1">
      <c r="E230" s="34"/>
    </row>
    <row r="231" spans="5:5" s="10" customFormat="1" ht="15" customHeight="1">
      <c r="E231" s="34"/>
    </row>
    <row r="232" spans="5:5" s="10" customFormat="1" ht="15" customHeight="1">
      <c r="E232" s="34"/>
    </row>
    <row r="233" spans="5:5" s="10" customFormat="1" ht="15" customHeight="1">
      <c r="E233" s="34"/>
    </row>
    <row r="234" spans="5:5" s="10" customFormat="1" ht="15" customHeight="1">
      <c r="E234" s="34"/>
    </row>
    <row r="235" spans="5:5" s="10" customFormat="1" ht="15" customHeight="1">
      <c r="E235" s="34"/>
    </row>
    <row r="236" spans="5:5" s="10" customFormat="1" ht="15" customHeight="1">
      <c r="E236" s="34"/>
    </row>
    <row r="237" spans="5:5" s="10" customFormat="1" ht="15" customHeight="1">
      <c r="E237" s="34"/>
    </row>
    <row r="238" spans="5:5" s="10" customFormat="1" ht="15" customHeight="1">
      <c r="E238" s="34"/>
    </row>
    <row r="239" spans="5:5" s="10" customFormat="1" ht="15" customHeight="1">
      <c r="E239" s="34"/>
    </row>
    <row r="240" spans="5:5" s="10" customFormat="1" ht="15" customHeight="1">
      <c r="E240" s="34"/>
    </row>
    <row r="241" spans="5:5" s="10" customFormat="1" ht="15" customHeight="1">
      <c r="E241" s="34"/>
    </row>
    <row r="242" spans="5:5" s="10" customFormat="1" ht="15" customHeight="1">
      <c r="E242" s="34"/>
    </row>
    <row r="243" spans="5:5" s="10" customFormat="1" ht="15" customHeight="1">
      <c r="E243" s="34"/>
    </row>
    <row r="244" spans="5:5" s="10" customFormat="1" ht="15" customHeight="1">
      <c r="E244" s="34"/>
    </row>
    <row r="245" spans="5:5" s="10" customFormat="1" ht="15" customHeight="1">
      <c r="E245" s="34"/>
    </row>
    <row r="246" spans="5:5" s="10" customFormat="1" ht="15" customHeight="1">
      <c r="E246" s="34"/>
    </row>
    <row r="247" spans="5:5" s="10" customFormat="1" ht="15" customHeight="1">
      <c r="E247" s="34"/>
    </row>
    <row r="248" spans="5:5" s="10" customFormat="1" ht="15" customHeight="1">
      <c r="E248" s="34"/>
    </row>
    <row r="249" spans="5:5" s="10" customFormat="1" ht="15" customHeight="1">
      <c r="E249" s="34"/>
    </row>
    <row r="250" spans="5:5" s="10" customFormat="1" ht="15" customHeight="1">
      <c r="E250" s="34"/>
    </row>
    <row r="251" spans="5:5" s="10" customFormat="1" ht="15" customHeight="1">
      <c r="E251" s="34"/>
    </row>
    <row r="252" spans="5:5" s="10" customFormat="1" ht="15" customHeight="1">
      <c r="E252" s="34"/>
    </row>
    <row r="253" spans="5:5" s="10" customFormat="1" ht="15" customHeight="1">
      <c r="E253" s="34"/>
    </row>
    <row r="254" spans="5:5" s="10" customFormat="1" ht="15" customHeight="1">
      <c r="E254" s="34"/>
    </row>
    <row r="255" spans="5:5" s="10" customFormat="1" ht="15" customHeight="1">
      <c r="E255" s="34"/>
    </row>
    <row r="256" spans="5:5" s="10" customFormat="1" ht="15" customHeight="1">
      <c r="E256" s="34"/>
    </row>
    <row r="257" spans="5:5" s="10" customFormat="1" ht="15" customHeight="1">
      <c r="E257" s="34"/>
    </row>
    <row r="258" spans="5:5" s="10" customFormat="1" ht="15" customHeight="1">
      <c r="E258" s="34"/>
    </row>
    <row r="259" spans="5:5" s="10" customFormat="1" ht="15" customHeight="1">
      <c r="E259" s="34"/>
    </row>
    <row r="260" spans="5:5" s="10" customFormat="1" ht="15" customHeight="1">
      <c r="E260" s="34"/>
    </row>
    <row r="261" spans="5:5" s="10" customFormat="1" ht="15" customHeight="1">
      <c r="E261" s="34"/>
    </row>
    <row r="262" spans="5:5" s="10" customFormat="1" ht="15" customHeight="1">
      <c r="E262" s="34"/>
    </row>
    <row r="263" spans="5:5" s="10" customFormat="1" ht="15" customHeight="1">
      <c r="E263" s="34"/>
    </row>
    <row r="264" spans="5:5" s="10" customFormat="1" ht="15" customHeight="1">
      <c r="E264" s="34"/>
    </row>
    <row r="265" spans="5:5" s="10" customFormat="1" ht="15" customHeight="1">
      <c r="E265" s="34"/>
    </row>
    <row r="266" spans="5:5" s="10" customFormat="1" ht="15" customHeight="1">
      <c r="E266" s="34"/>
    </row>
    <row r="267" spans="5:5" s="10" customFormat="1" ht="15" customHeight="1">
      <c r="E267" s="34"/>
    </row>
    <row r="268" spans="5:5" s="10" customFormat="1" ht="15" customHeight="1">
      <c r="E268" s="34"/>
    </row>
    <row r="269" spans="5:5" s="10" customFormat="1" ht="15" customHeight="1">
      <c r="E269" s="34"/>
    </row>
    <row r="270" spans="5:5" s="10" customFormat="1" ht="15" customHeight="1">
      <c r="E270" s="34"/>
    </row>
    <row r="271" spans="5:5" s="10" customFormat="1" ht="15" customHeight="1">
      <c r="E271" s="34"/>
    </row>
    <row r="272" spans="5:5" s="10" customFormat="1" ht="15" customHeight="1">
      <c r="E272" s="34"/>
    </row>
    <row r="273" spans="5:5" s="10" customFormat="1" ht="15" customHeight="1">
      <c r="E273" s="34"/>
    </row>
    <row r="274" spans="5:5" s="10" customFormat="1" ht="15" customHeight="1">
      <c r="E274" s="34"/>
    </row>
    <row r="275" spans="5:5" s="10" customFormat="1" ht="15" customHeight="1">
      <c r="E275" s="34"/>
    </row>
    <row r="276" spans="5:5" s="10" customFormat="1" ht="15" customHeight="1">
      <c r="E276" s="34"/>
    </row>
    <row r="277" spans="5:5" s="10" customFormat="1" ht="15" customHeight="1">
      <c r="E277" s="34"/>
    </row>
    <row r="278" spans="5:5" s="10" customFormat="1" ht="15" customHeight="1">
      <c r="E278" s="34"/>
    </row>
    <row r="279" spans="5:5" s="10" customFormat="1" ht="15" customHeight="1">
      <c r="E279" s="34"/>
    </row>
    <row r="280" spans="5:5" s="10" customFormat="1" ht="15" customHeight="1">
      <c r="E280" s="34"/>
    </row>
    <row r="281" spans="5:5" s="10" customFormat="1" ht="15" customHeight="1">
      <c r="E281" s="34"/>
    </row>
    <row r="282" spans="5:5" s="10" customFormat="1" ht="15" customHeight="1">
      <c r="E282" s="34"/>
    </row>
    <row r="283" spans="5:5" s="10" customFormat="1" ht="15" customHeight="1">
      <c r="E283" s="34"/>
    </row>
    <row r="284" spans="5:5" s="10" customFormat="1" ht="15" customHeight="1">
      <c r="E284" s="34"/>
    </row>
    <row r="285" spans="5:5" s="10" customFormat="1" ht="15" customHeight="1">
      <c r="E285" s="34"/>
    </row>
    <row r="286" spans="5:5" s="10" customFormat="1" ht="15" customHeight="1">
      <c r="E286" s="34"/>
    </row>
    <row r="287" spans="5:5" s="10" customFormat="1" ht="15" customHeight="1">
      <c r="E287" s="34"/>
    </row>
    <row r="288" spans="5:5" s="10" customFormat="1" ht="15" customHeight="1">
      <c r="E288" s="34"/>
    </row>
    <row r="289" spans="5:5" s="10" customFormat="1" ht="15" customHeight="1">
      <c r="E289" s="34"/>
    </row>
    <row r="290" spans="5:5" s="10" customFormat="1" ht="15" customHeight="1">
      <c r="E290" s="34"/>
    </row>
    <row r="291" spans="5:5" s="10" customFormat="1" ht="15" customHeight="1">
      <c r="E291" s="34"/>
    </row>
    <row r="292" spans="5:5" s="10" customFormat="1" ht="15" customHeight="1">
      <c r="E292" s="34"/>
    </row>
    <row r="293" spans="5:5" s="10" customFormat="1" ht="15" customHeight="1">
      <c r="E293" s="34"/>
    </row>
    <row r="294" spans="5:5" s="10" customFormat="1" ht="15" customHeight="1">
      <c r="E294" s="34"/>
    </row>
    <row r="295" spans="5:5" s="10" customFormat="1" ht="15" customHeight="1">
      <c r="E295" s="34"/>
    </row>
    <row r="296" spans="5:5" s="10" customFormat="1" ht="15" customHeight="1">
      <c r="E296" s="34"/>
    </row>
    <row r="297" spans="5:5" s="10" customFormat="1" ht="15" customHeight="1">
      <c r="E297" s="34"/>
    </row>
    <row r="298" spans="5:5" s="10" customFormat="1" ht="15" customHeight="1">
      <c r="E298" s="34"/>
    </row>
    <row r="299" spans="5:5" s="10" customFormat="1" ht="15" customHeight="1">
      <c r="E299" s="34"/>
    </row>
    <row r="300" spans="5:5" s="10" customFormat="1" ht="15" customHeight="1">
      <c r="E300" s="34"/>
    </row>
    <row r="301" spans="5:5" s="10" customFormat="1" ht="15" customHeight="1">
      <c r="E301" s="34"/>
    </row>
    <row r="302" spans="5:5" s="10" customFormat="1" ht="15" customHeight="1">
      <c r="E302" s="34"/>
    </row>
    <row r="303" spans="5:5" s="10" customFormat="1" ht="15" customHeight="1">
      <c r="E303" s="34"/>
    </row>
    <row r="304" spans="5:5" s="10" customFormat="1" ht="15" customHeight="1">
      <c r="E304" s="34"/>
    </row>
    <row r="305" spans="5:5" s="10" customFormat="1" ht="15" customHeight="1">
      <c r="E305" s="34"/>
    </row>
    <row r="306" spans="5:5" s="10" customFormat="1" ht="15" customHeight="1">
      <c r="E306" s="34"/>
    </row>
    <row r="307" spans="5:5" s="10" customFormat="1" ht="15" customHeight="1">
      <c r="E307" s="34"/>
    </row>
    <row r="308" spans="5:5" s="10" customFormat="1" ht="15" customHeight="1">
      <c r="E308" s="34"/>
    </row>
    <row r="309" spans="5:5" s="10" customFormat="1" ht="15" customHeight="1">
      <c r="E309" s="34"/>
    </row>
    <row r="310" spans="5:5" s="10" customFormat="1" ht="15" customHeight="1">
      <c r="E310" s="34"/>
    </row>
    <row r="311" spans="5:5" s="10" customFormat="1" ht="15" customHeight="1">
      <c r="E311" s="34"/>
    </row>
    <row r="312" spans="5:5" s="10" customFormat="1" ht="15" customHeight="1">
      <c r="E312" s="34"/>
    </row>
    <row r="313" spans="5:5" s="10" customFormat="1" ht="15" customHeight="1">
      <c r="E313" s="34"/>
    </row>
    <row r="314" spans="5:5" s="10" customFormat="1" ht="15" customHeight="1">
      <c r="E314" s="34"/>
    </row>
    <row r="315" spans="5:5" s="10" customFormat="1" ht="15" customHeight="1">
      <c r="E315" s="34"/>
    </row>
    <row r="316" spans="5:5" s="10" customFormat="1" ht="15" customHeight="1">
      <c r="E316" s="34"/>
    </row>
    <row r="317" spans="5:5" s="10" customFormat="1" ht="15" customHeight="1">
      <c r="E317" s="34"/>
    </row>
    <row r="318" spans="5:5" s="10" customFormat="1" ht="15" customHeight="1">
      <c r="E318" s="34"/>
    </row>
    <row r="319" spans="5:5" s="10" customFormat="1" ht="15" customHeight="1">
      <c r="E319" s="34"/>
    </row>
    <row r="320" spans="5:5" s="10" customFormat="1" ht="15" customHeight="1">
      <c r="E320" s="34"/>
    </row>
    <row r="321" spans="5:5" s="10" customFormat="1" ht="15" customHeight="1">
      <c r="E321" s="34"/>
    </row>
    <row r="322" spans="5:5" s="10" customFormat="1" ht="15" customHeight="1">
      <c r="E322" s="34"/>
    </row>
    <row r="323" spans="5:5" s="10" customFormat="1" ht="15" customHeight="1">
      <c r="E323" s="34"/>
    </row>
    <row r="324" spans="5:5" s="10" customFormat="1" ht="15" customHeight="1">
      <c r="E324" s="34"/>
    </row>
    <row r="325" spans="5:5" s="10" customFormat="1" ht="15" customHeight="1">
      <c r="E325" s="34"/>
    </row>
    <row r="326" spans="5:5" s="10" customFormat="1" ht="15" customHeight="1">
      <c r="E326" s="34"/>
    </row>
    <row r="327" spans="5:5" s="10" customFormat="1" ht="15" customHeight="1">
      <c r="E327" s="34"/>
    </row>
    <row r="328" spans="5:5" s="10" customFormat="1" ht="15" customHeight="1">
      <c r="E328" s="34"/>
    </row>
    <row r="329" spans="5:5" s="10" customFormat="1" ht="15" customHeight="1">
      <c r="E329" s="34"/>
    </row>
    <row r="330" spans="5:5" s="10" customFormat="1" ht="15" customHeight="1">
      <c r="E330" s="34"/>
    </row>
    <row r="331" spans="5:5" s="10" customFormat="1" ht="15" customHeight="1">
      <c r="E331" s="34"/>
    </row>
    <row r="332" spans="5:5" s="10" customFormat="1" ht="15" customHeight="1">
      <c r="E332" s="34"/>
    </row>
    <row r="333" spans="5:5" s="10" customFormat="1" ht="15" customHeight="1">
      <c r="E333" s="34"/>
    </row>
    <row r="334" spans="5:5" s="10" customFormat="1" ht="15" customHeight="1">
      <c r="E334" s="34"/>
    </row>
    <row r="335" spans="5:5" s="10" customFormat="1" ht="15" customHeight="1">
      <c r="E335" s="34"/>
    </row>
    <row r="336" spans="5:5" s="10" customFormat="1" ht="15" customHeight="1">
      <c r="E336" s="34"/>
    </row>
    <row r="337" spans="5:5" s="10" customFormat="1" ht="15" customHeight="1">
      <c r="E337" s="34"/>
    </row>
    <row r="338" spans="5:5" s="10" customFormat="1" ht="15" customHeight="1">
      <c r="E338" s="34"/>
    </row>
    <row r="339" spans="5:5" s="10" customFormat="1" ht="15" customHeight="1">
      <c r="E339" s="34"/>
    </row>
    <row r="340" spans="5:5" s="10" customFormat="1" ht="15" customHeight="1">
      <c r="E340" s="34"/>
    </row>
    <row r="341" spans="5:5" s="10" customFormat="1" ht="15" customHeight="1">
      <c r="E341" s="34"/>
    </row>
    <row r="342" spans="5:5" s="10" customFormat="1" ht="15" customHeight="1">
      <c r="E342" s="34"/>
    </row>
    <row r="343" spans="5:5" s="10" customFormat="1" ht="15" customHeight="1">
      <c r="E343" s="34"/>
    </row>
    <row r="344" spans="5:5" s="10" customFormat="1" ht="15" customHeight="1">
      <c r="E344" s="34"/>
    </row>
    <row r="345" spans="5:5" s="10" customFormat="1" ht="15" customHeight="1">
      <c r="E345" s="34"/>
    </row>
    <row r="346" spans="5:5" s="10" customFormat="1" ht="15" customHeight="1">
      <c r="E346" s="34"/>
    </row>
    <row r="347" spans="5:5" s="10" customFormat="1" ht="15" customHeight="1">
      <c r="E347" s="34"/>
    </row>
    <row r="348" spans="5:5" s="10" customFormat="1" ht="15" customHeight="1">
      <c r="E348" s="34"/>
    </row>
    <row r="349" spans="5:5" s="10" customFormat="1" ht="15" customHeight="1">
      <c r="E349" s="34"/>
    </row>
    <row r="350" spans="5:5" s="10" customFormat="1" ht="15" customHeight="1">
      <c r="E350" s="34"/>
    </row>
    <row r="351" spans="5:5" s="10" customFormat="1" ht="15" customHeight="1">
      <c r="E351" s="34"/>
    </row>
    <row r="352" spans="5:5" s="10" customFormat="1" ht="15" customHeight="1">
      <c r="E352" s="34"/>
    </row>
    <row r="353" spans="5:5" s="10" customFormat="1" ht="15" customHeight="1">
      <c r="E353" s="34"/>
    </row>
    <row r="354" spans="5:5" s="10" customFormat="1" ht="15" customHeight="1">
      <c r="E354" s="34"/>
    </row>
    <row r="355" spans="5:5" s="10" customFormat="1" ht="15" customHeight="1">
      <c r="E355" s="34"/>
    </row>
    <row r="356" spans="5:5" s="10" customFormat="1" ht="15" customHeight="1">
      <c r="E356" s="34"/>
    </row>
    <row r="357" spans="5:5" s="10" customFormat="1" ht="15" customHeight="1">
      <c r="E357" s="34"/>
    </row>
    <row r="358" spans="5:5" s="10" customFormat="1" ht="15" customHeight="1">
      <c r="E358" s="34"/>
    </row>
    <row r="359" spans="5:5" s="10" customFormat="1" ht="15" customHeight="1">
      <c r="E359" s="34"/>
    </row>
    <row r="360" spans="5:5" s="10" customFormat="1" ht="15" customHeight="1">
      <c r="E360" s="34"/>
    </row>
    <row r="361" spans="5:5" s="10" customFormat="1" ht="15" customHeight="1">
      <c r="E361" s="34"/>
    </row>
    <row r="362" spans="5:5" s="10" customFormat="1" ht="15" customHeight="1">
      <c r="E362" s="34"/>
    </row>
    <row r="363" spans="5:5" s="10" customFormat="1" ht="15" customHeight="1">
      <c r="E363" s="34"/>
    </row>
    <row r="364" spans="5:5" s="10" customFormat="1" ht="15" customHeight="1">
      <c r="E364" s="34"/>
    </row>
    <row r="365" spans="5:5" s="10" customFormat="1" ht="15" customHeight="1">
      <c r="E365" s="34"/>
    </row>
    <row r="366" spans="5:5" s="10" customFormat="1" ht="15" customHeight="1">
      <c r="E366" s="34"/>
    </row>
    <row r="367" spans="5:5" s="10" customFormat="1" ht="15" customHeight="1">
      <c r="E367" s="34"/>
    </row>
    <row r="368" spans="5:5" s="10" customFormat="1" ht="15" customHeight="1">
      <c r="E368" s="34"/>
    </row>
    <row r="369" spans="5:5" s="10" customFormat="1" ht="15" customHeight="1">
      <c r="E369" s="34"/>
    </row>
    <row r="370" spans="5:5" s="10" customFormat="1" ht="15" customHeight="1">
      <c r="E370" s="34"/>
    </row>
    <row r="371" spans="5:5" s="10" customFormat="1" ht="15" customHeight="1">
      <c r="E371" s="34"/>
    </row>
    <row r="372" spans="5:5" s="10" customFormat="1" ht="15" customHeight="1">
      <c r="E372" s="34"/>
    </row>
    <row r="373" spans="5:5" s="10" customFormat="1" ht="15" customHeight="1">
      <c r="E373" s="34"/>
    </row>
    <row r="374" spans="5:5" s="10" customFormat="1" ht="15" customHeight="1">
      <c r="E374" s="34"/>
    </row>
    <row r="375" spans="5:5" s="10" customFormat="1" ht="15" customHeight="1">
      <c r="E375" s="34"/>
    </row>
    <row r="376" spans="5:5" s="10" customFormat="1" ht="15" customHeight="1">
      <c r="E376" s="34"/>
    </row>
    <row r="377" spans="5:5" s="10" customFormat="1" ht="15" customHeight="1">
      <c r="E377" s="34"/>
    </row>
    <row r="378" spans="5:5" s="10" customFormat="1" ht="15" customHeight="1">
      <c r="E378" s="34"/>
    </row>
    <row r="379" spans="5:5" s="10" customFormat="1" ht="15" customHeight="1">
      <c r="E379" s="34"/>
    </row>
    <row r="380" spans="5:5" s="10" customFormat="1" ht="15" customHeight="1">
      <c r="E380" s="34"/>
    </row>
    <row r="381" spans="5:5" s="10" customFormat="1" ht="15" customHeight="1">
      <c r="E381" s="34"/>
    </row>
    <row r="382" spans="5:5" s="10" customFormat="1" ht="15" customHeight="1">
      <c r="E382" s="34"/>
    </row>
    <row r="383" spans="5:5" s="10" customFormat="1" ht="15" customHeight="1">
      <c r="E383" s="34"/>
    </row>
    <row r="384" spans="5:5" s="10" customFormat="1" ht="15" customHeight="1">
      <c r="E384" s="34"/>
    </row>
    <row r="385" spans="5:5" s="10" customFormat="1" ht="15" customHeight="1">
      <c r="E385" s="34"/>
    </row>
    <row r="386" spans="5:5" s="10" customFormat="1" ht="15" customHeight="1">
      <c r="E386" s="34"/>
    </row>
    <row r="387" spans="5:5" s="10" customFormat="1" ht="15" customHeight="1">
      <c r="E387" s="34"/>
    </row>
    <row r="388" spans="5:5" s="10" customFormat="1" ht="15" customHeight="1">
      <c r="E388" s="34"/>
    </row>
    <row r="389" spans="5:5" s="10" customFormat="1" ht="15" customHeight="1">
      <c r="E389" s="34"/>
    </row>
    <row r="390" spans="5:5" s="10" customFormat="1" ht="15" customHeight="1">
      <c r="E390" s="34"/>
    </row>
    <row r="391" spans="5:5" s="10" customFormat="1" ht="15" customHeight="1">
      <c r="E391" s="34"/>
    </row>
    <row r="392" spans="5:5" s="10" customFormat="1" ht="15" customHeight="1">
      <c r="E392" s="34"/>
    </row>
    <row r="393" spans="5:5" s="10" customFormat="1" ht="15" customHeight="1">
      <c r="E393" s="34"/>
    </row>
    <row r="394" spans="5:5" s="10" customFormat="1" ht="15" customHeight="1">
      <c r="E394" s="34"/>
    </row>
    <row r="395" spans="5:5" s="10" customFormat="1" ht="15" customHeight="1">
      <c r="E395" s="34"/>
    </row>
    <row r="396" spans="5:5" s="10" customFormat="1" ht="15" customHeight="1">
      <c r="E396" s="34"/>
    </row>
    <row r="397" spans="5:5" s="10" customFormat="1" ht="15" customHeight="1">
      <c r="E397" s="34"/>
    </row>
    <row r="398" spans="5:5" s="10" customFormat="1" ht="15" customHeight="1">
      <c r="E398" s="34"/>
    </row>
    <row r="399" spans="5:5" s="10" customFormat="1" ht="15" customHeight="1">
      <c r="E399" s="34"/>
    </row>
    <row r="400" spans="5:5" s="10" customFormat="1" ht="15" customHeight="1">
      <c r="E400" s="34"/>
    </row>
    <row r="401" spans="5:5" s="10" customFormat="1" ht="15" customHeight="1">
      <c r="E401" s="34"/>
    </row>
    <row r="402" spans="5:5" s="10" customFormat="1" ht="15" customHeight="1">
      <c r="E402" s="34"/>
    </row>
    <row r="403" spans="5:5" s="10" customFormat="1" ht="15" customHeight="1">
      <c r="E403" s="34"/>
    </row>
    <row r="404" spans="5:5" s="10" customFormat="1" ht="15" customHeight="1">
      <c r="E404" s="34"/>
    </row>
    <row r="405" spans="5:5" s="10" customFormat="1" ht="15" customHeight="1">
      <c r="E405" s="34"/>
    </row>
    <row r="406" spans="5:5" s="10" customFormat="1" ht="15" customHeight="1">
      <c r="E406" s="34"/>
    </row>
    <row r="407" spans="5:5" s="10" customFormat="1" ht="15" customHeight="1">
      <c r="E407" s="34"/>
    </row>
    <row r="408" spans="5:5" s="10" customFormat="1" ht="15" customHeight="1">
      <c r="E408" s="34"/>
    </row>
    <row r="409" spans="5:5" s="10" customFormat="1" ht="15" customHeight="1">
      <c r="E409" s="34"/>
    </row>
    <row r="410" spans="5:5" s="10" customFormat="1" ht="15" customHeight="1">
      <c r="E410" s="34"/>
    </row>
    <row r="411" spans="5:5" s="10" customFormat="1" ht="15" customHeight="1">
      <c r="E411" s="34"/>
    </row>
    <row r="412" spans="5:5" s="10" customFormat="1" ht="15" customHeight="1">
      <c r="E412" s="34"/>
    </row>
    <row r="413" spans="5:5" s="10" customFormat="1" ht="15" customHeight="1">
      <c r="E413" s="34"/>
    </row>
    <row r="414" spans="5:5" s="10" customFormat="1" ht="15" customHeight="1">
      <c r="E414" s="34"/>
    </row>
    <row r="415" spans="5:5" s="10" customFormat="1" ht="15" customHeight="1">
      <c r="E415" s="34"/>
    </row>
    <row r="416" spans="5:5" s="10" customFormat="1" ht="15" customHeight="1">
      <c r="E416" s="34"/>
    </row>
    <row r="417" spans="5:5" s="10" customFormat="1" ht="15" customHeight="1">
      <c r="E417" s="34"/>
    </row>
    <row r="418" spans="5:5" s="10" customFormat="1" ht="15" customHeight="1">
      <c r="E418" s="34"/>
    </row>
    <row r="419" spans="5:5" s="10" customFormat="1" ht="15" customHeight="1">
      <c r="E419" s="34"/>
    </row>
    <row r="420" spans="5:5" s="10" customFormat="1" ht="15" customHeight="1">
      <c r="E420" s="34"/>
    </row>
    <row r="421" spans="5:5" s="10" customFormat="1" ht="15" customHeight="1">
      <c r="E421" s="34"/>
    </row>
    <row r="422" spans="5:5" s="10" customFormat="1" ht="15" customHeight="1">
      <c r="E422" s="34"/>
    </row>
    <row r="423" spans="5:5" s="10" customFormat="1" ht="15" customHeight="1">
      <c r="E423" s="34"/>
    </row>
    <row r="424" spans="5:5" s="10" customFormat="1" ht="15" customHeight="1">
      <c r="E424" s="34"/>
    </row>
    <row r="425" spans="5:5" s="10" customFormat="1" ht="15" customHeight="1">
      <c r="E425" s="34"/>
    </row>
    <row r="426" spans="5:5" s="10" customFormat="1" ht="15" customHeight="1">
      <c r="E426" s="34"/>
    </row>
    <row r="427" spans="5:5" s="10" customFormat="1" ht="15" customHeight="1">
      <c r="E427" s="34"/>
    </row>
    <row r="428" spans="5:5" s="10" customFormat="1" ht="15" customHeight="1">
      <c r="E428" s="34"/>
    </row>
    <row r="429" spans="5:5" s="10" customFormat="1" ht="15" customHeight="1">
      <c r="E429" s="34"/>
    </row>
    <row r="430" spans="5:5" s="10" customFormat="1" ht="15" customHeight="1">
      <c r="E430" s="34"/>
    </row>
    <row r="431" spans="5:5" s="10" customFormat="1" ht="15" customHeight="1">
      <c r="E431" s="34"/>
    </row>
    <row r="432" spans="5:5" s="10" customFormat="1" ht="15" customHeight="1">
      <c r="E432" s="34"/>
    </row>
    <row r="433" spans="5:5" s="10" customFormat="1" ht="15" customHeight="1">
      <c r="E433" s="34"/>
    </row>
    <row r="434" spans="5:5" s="10" customFormat="1" ht="15" customHeight="1">
      <c r="E434" s="34"/>
    </row>
    <row r="435" spans="5:5" s="10" customFormat="1" ht="15" customHeight="1">
      <c r="E435" s="34"/>
    </row>
    <row r="436" spans="5:5" s="10" customFormat="1" ht="15" customHeight="1">
      <c r="E436" s="34"/>
    </row>
    <row r="437" spans="5:5" s="10" customFormat="1" ht="15" customHeight="1">
      <c r="E437" s="34"/>
    </row>
    <row r="438" spans="5:5" s="10" customFormat="1" ht="15" customHeight="1">
      <c r="E438" s="34"/>
    </row>
    <row r="439" spans="5:5" s="10" customFormat="1" ht="15" customHeight="1">
      <c r="E439" s="34"/>
    </row>
    <row r="440" spans="5:5" s="10" customFormat="1" ht="15" customHeight="1">
      <c r="E440" s="34"/>
    </row>
    <row r="441" spans="5:5" s="10" customFormat="1" ht="15" customHeight="1">
      <c r="E441" s="34"/>
    </row>
    <row r="442" spans="5:5" s="10" customFormat="1" ht="15" customHeight="1">
      <c r="E442" s="34"/>
    </row>
    <row r="443" spans="5:5" s="10" customFormat="1" ht="15" customHeight="1">
      <c r="E443" s="34"/>
    </row>
    <row r="444" spans="5:5" s="10" customFormat="1" ht="15" customHeight="1">
      <c r="E444" s="34"/>
    </row>
    <row r="445" spans="5:5" s="10" customFormat="1" ht="15" customHeight="1">
      <c r="E445" s="34"/>
    </row>
    <row r="446" spans="5:5" s="10" customFormat="1" ht="15" customHeight="1">
      <c r="E446" s="34"/>
    </row>
    <row r="447" spans="5:5" s="10" customFormat="1" ht="15" customHeight="1">
      <c r="E447" s="34"/>
    </row>
    <row r="448" spans="5:5" s="10" customFormat="1" ht="15" customHeight="1">
      <c r="E448" s="34"/>
    </row>
    <row r="449" spans="5:5" s="10" customFormat="1" ht="15" customHeight="1">
      <c r="E449" s="34"/>
    </row>
    <row r="450" spans="5:5" s="10" customFormat="1" ht="15" customHeight="1">
      <c r="E450" s="34"/>
    </row>
    <row r="451" spans="5:5" s="10" customFormat="1" ht="15" customHeight="1">
      <c r="E451" s="34"/>
    </row>
    <row r="452" spans="5:5" s="10" customFormat="1" ht="15" customHeight="1">
      <c r="E452" s="34"/>
    </row>
    <row r="453" spans="5:5" s="10" customFormat="1" ht="15" customHeight="1">
      <c r="E453" s="34"/>
    </row>
    <row r="454" spans="5:5" s="10" customFormat="1" ht="15" customHeight="1">
      <c r="E454" s="34"/>
    </row>
    <row r="455" spans="5:5" s="10" customFormat="1" ht="15" customHeight="1">
      <c r="E455" s="34"/>
    </row>
    <row r="456" spans="5:5" s="10" customFormat="1" ht="15" customHeight="1">
      <c r="E456" s="34"/>
    </row>
    <row r="457" spans="5:5" s="10" customFormat="1" ht="15" customHeight="1">
      <c r="E457" s="34"/>
    </row>
    <row r="458" spans="5:5" s="10" customFormat="1" ht="15" customHeight="1">
      <c r="E458" s="34"/>
    </row>
    <row r="459" spans="5:5" s="10" customFormat="1" ht="15" customHeight="1">
      <c r="E459" s="34"/>
    </row>
    <row r="460" spans="5:5" s="10" customFormat="1" ht="15" customHeight="1">
      <c r="E460" s="34"/>
    </row>
    <row r="461" spans="5:5" s="10" customFormat="1" ht="15" customHeight="1">
      <c r="E461" s="34"/>
    </row>
    <row r="462" spans="5:5" s="10" customFormat="1" ht="15" customHeight="1">
      <c r="E462" s="34"/>
    </row>
    <row r="463" spans="5:5" s="10" customFormat="1" ht="15" customHeight="1">
      <c r="E463" s="34"/>
    </row>
    <row r="464" spans="5:5" s="10" customFormat="1" ht="15" customHeight="1">
      <c r="E464" s="34"/>
    </row>
    <row r="465" spans="5:5" s="10" customFormat="1" ht="15" customHeight="1">
      <c r="E465" s="34"/>
    </row>
    <row r="466" spans="5:5" s="10" customFormat="1" ht="15" customHeight="1">
      <c r="E466" s="34"/>
    </row>
    <row r="467" spans="5:5" s="10" customFormat="1" ht="15" customHeight="1">
      <c r="E467" s="34"/>
    </row>
    <row r="468" spans="5:5" s="10" customFormat="1" ht="15" customHeight="1">
      <c r="E468" s="34"/>
    </row>
    <row r="469" spans="5:5" s="10" customFormat="1" ht="15" customHeight="1">
      <c r="E469" s="34"/>
    </row>
    <row r="470" spans="5:5" s="10" customFormat="1" ht="15" customHeight="1">
      <c r="E470" s="34"/>
    </row>
    <row r="471" spans="5:5" s="10" customFormat="1" ht="15" customHeight="1">
      <c r="E471" s="34"/>
    </row>
    <row r="472" spans="5:5" s="10" customFormat="1" ht="15" customHeight="1">
      <c r="E472" s="34"/>
    </row>
    <row r="473" spans="5:5" s="10" customFormat="1" ht="15" customHeight="1">
      <c r="E473" s="34"/>
    </row>
    <row r="474" spans="5:5" s="10" customFormat="1" ht="15" customHeight="1">
      <c r="E474" s="34"/>
    </row>
    <row r="475" spans="5:5" s="10" customFormat="1" ht="15" customHeight="1">
      <c r="E475" s="34"/>
    </row>
    <row r="476" spans="5:5" s="10" customFormat="1" ht="15" customHeight="1">
      <c r="E476" s="34"/>
    </row>
    <row r="477" spans="5:5" s="10" customFormat="1" ht="15" customHeight="1">
      <c r="E477" s="34"/>
    </row>
    <row r="478" spans="5:5" s="10" customFormat="1" ht="15" customHeight="1">
      <c r="E478" s="34"/>
    </row>
    <row r="479" spans="5:5" s="10" customFormat="1" ht="15" customHeight="1">
      <c r="E479" s="34"/>
    </row>
    <row r="480" spans="5:5" s="10" customFormat="1" ht="15" customHeight="1">
      <c r="E480" s="34"/>
    </row>
    <row r="481" spans="5:5" s="10" customFormat="1" ht="15" customHeight="1">
      <c r="E481" s="34"/>
    </row>
    <row r="482" spans="5:5" s="10" customFormat="1" ht="15" customHeight="1">
      <c r="E482" s="34"/>
    </row>
    <row r="483" spans="5:5" s="10" customFormat="1" ht="15" customHeight="1">
      <c r="E483" s="34"/>
    </row>
    <row r="484" spans="5:5" s="10" customFormat="1" ht="15" customHeight="1">
      <c r="E484" s="34"/>
    </row>
    <row r="485" spans="5:5" s="10" customFormat="1" ht="15" customHeight="1">
      <c r="E485" s="34"/>
    </row>
    <row r="486" spans="5:5" s="10" customFormat="1" ht="15" customHeight="1">
      <c r="E486" s="34"/>
    </row>
    <row r="487" spans="5:5" s="10" customFormat="1" ht="15" customHeight="1">
      <c r="E487" s="34"/>
    </row>
    <row r="488" spans="5:5" s="10" customFormat="1" ht="15" customHeight="1">
      <c r="E488" s="34"/>
    </row>
    <row r="489" spans="5:5" s="10" customFormat="1" ht="15" customHeight="1">
      <c r="E489" s="34"/>
    </row>
    <row r="490" spans="5:5" s="10" customFormat="1" ht="15" customHeight="1">
      <c r="E490" s="34"/>
    </row>
    <row r="491" spans="5:5" s="10" customFormat="1" ht="15" customHeight="1">
      <c r="E491" s="34"/>
    </row>
    <row r="492" spans="5:5" s="10" customFormat="1" ht="15" customHeight="1">
      <c r="E492" s="34"/>
    </row>
    <row r="493" spans="5:5" s="10" customFormat="1" ht="15" customHeight="1">
      <c r="E493" s="34"/>
    </row>
    <row r="494" spans="5:5" s="10" customFormat="1" ht="15" customHeight="1">
      <c r="E494" s="34"/>
    </row>
    <row r="495" spans="5:5" s="10" customFormat="1" ht="15" customHeight="1">
      <c r="E495" s="34"/>
    </row>
    <row r="496" spans="5:5" s="10" customFormat="1" ht="15" customHeight="1">
      <c r="E496" s="34"/>
    </row>
    <row r="497" spans="5:5" s="10" customFormat="1" ht="15" customHeight="1">
      <c r="E497" s="34"/>
    </row>
    <row r="498" spans="5:5" s="10" customFormat="1" ht="15" customHeight="1">
      <c r="E498" s="34"/>
    </row>
    <row r="499" spans="5:5" s="10" customFormat="1" ht="15" customHeight="1">
      <c r="E499" s="34"/>
    </row>
    <row r="500" spans="5:5" s="10" customFormat="1" ht="15" customHeight="1">
      <c r="E500" s="34"/>
    </row>
    <row r="501" spans="5:5" s="10" customFormat="1" ht="15" customHeight="1">
      <c r="E501" s="34"/>
    </row>
    <row r="502" spans="5:5" s="10" customFormat="1" ht="15" customHeight="1">
      <c r="E502" s="34"/>
    </row>
    <row r="503" spans="5:5" s="10" customFormat="1" ht="15" customHeight="1">
      <c r="E503" s="34"/>
    </row>
    <row r="504" spans="5:5" s="10" customFormat="1" ht="15" customHeight="1">
      <c r="E504" s="34"/>
    </row>
    <row r="505" spans="5:5" s="10" customFormat="1" ht="15" customHeight="1">
      <c r="E505" s="34"/>
    </row>
    <row r="506" spans="5:5" s="10" customFormat="1" ht="15" customHeight="1">
      <c r="E506" s="34"/>
    </row>
    <row r="507" spans="5:5" s="10" customFormat="1" ht="15" customHeight="1">
      <c r="E507" s="34"/>
    </row>
    <row r="508" spans="5:5" s="10" customFormat="1" ht="15" customHeight="1">
      <c r="E508" s="34"/>
    </row>
    <row r="509" spans="5:5" s="10" customFormat="1" ht="15" customHeight="1">
      <c r="E509" s="34"/>
    </row>
    <row r="510" spans="5:5" s="10" customFormat="1" ht="15" customHeight="1">
      <c r="E510" s="34"/>
    </row>
    <row r="511" spans="5:5" s="10" customFormat="1" ht="15" customHeight="1">
      <c r="E511" s="34"/>
    </row>
    <row r="512" spans="5:5" s="10" customFormat="1" ht="15" customHeight="1">
      <c r="E512" s="34"/>
    </row>
    <row r="513" spans="5:5" s="10" customFormat="1" ht="15" customHeight="1">
      <c r="E513" s="34"/>
    </row>
    <row r="514" spans="5:5" s="10" customFormat="1" ht="15" customHeight="1">
      <c r="E514" s="34"/>
    </row>
    <row r="515" spans="5:5" s="10" customFormat="1" ht="15" customHeight="1">
      <c r="E515" s="34"/>
    </row>
    <row r="516" spans="5:5" s="10" customFormat="1" ht="15" customHeight="1">
      <c r="E516" s="34"/>
    </row>
    <row r="517" spans="5:5" s="10" customFormat="1" ht="15" customHeight="1">
      <c r="E517" s="34"/>
    </row>
    <row r="518" spans="5:5" s="10" customFormat="1" ht="15" customHeight="1">
      <c r="E518" s="34"/>
    </row>
    <row r="519" spans="5:5" s="10" customFormat="1" ht="15" customHeight="1">
      <c r="E519" s="34"/>
    </row>
    <row r="520" spans="5:5" s="10" customFormat="1" ht="15" customHeight="1">
      <c r="E520" s="34"/>
    </row>
    <row r="521" spans="5:5" s="10" customFormat="1" ht="15" customHeight="1">
      <c r="E521" s="34"/>
    </row>
    <row r="522" spans="5:5" s="10" customFormat="1" ht="15" customHeight="1">
      <c r="E522" s="34"/>
    </row>
    <row r="523" spans="5:5" s="10" customFormat="1" ht="15" customHeight="1">
      <c r="E523" s="34"/>
    </row>
    <row r="524" spans="5:5" s="10" customFormat="1" ht="15" customHeight="1">
      <c r="E524" s="34"/>
    </row>
    <row r="525" spans="5:5" s="10" customFormat="1" ht="15" customHeight="1">
      <c r="E525" s="34"/>
    </row>
    <row r="526" spans="5:5" s="10" customFormat="1" ht="15" customHeight="1">
      <c r="E526" s="34"/>
    </row>
    <row r="527" spans="5:5" s="10" customFormat="1" ht="15" customHeight="1">
      <c r="E527" s="34"/>
    </row>
    <row r="528" spans="5:5" s="10" customFormat="1" ht="15" customHeight="1">
      <c r="E528" s="34"/>
    </row>
    <row r="529" spans="5:5" s="10" customFormat="1" ht="15" customHeight="1">
      <c r="E529" s="34"/>
    </row>
    <row r="530" spans="5:5" s="10" customFormat="1" ht="15" customHeight="1">
      <c r="E530" s="34"/>
    </row>
    <row r="531" spans="5:5" s="10" customFormat="1" ht="15" customHeight="1">
      <c r="E531" s="34"/>
    </row>
    <row r="532" spans="5:5" s="10" customFormat="1" ht="15" customHeight="1">
      <c r="E532" s="34"/>
    </row>
    <row r="533" spans="5:5" s="10" customFormat="1" ht="15" customHeight="1">
      <c r="E533" s="34"/>
    </row>
    <row r="534" spans="5:5" s="10" customFormat="1" ht="15" customHeight="1">
      <c r="E534" s="34"/>
    </row>
    <row r="535" spans="5:5" s="10" customFormat="1" ht="15" customHeight="1">
      <c r="E535" s="34"/>
    </row>
    <row r="536" spans="5:5" s="10" customFormat="1" ht="15" customHeight="1">
      <c r="E536" s="34"/>
    </row>
    <row r="537" spans="5:5" s="10" customFormat="1" ht="15" customHeight="1">
      <c r="E537" s="34"/>
    </row>
    <row r="538" spans="5:5" s="10" customFormat="1" ht="15" customHeight="1">
      <c r="E538" s="34"/>
    </row>
    <row r="539" spans="5:5" s="10" customFormat="1" ht="15" customHeight="1">
      <c r="E539" s="34"/>
    </row>
    <row r="540" spans="5:5" s="10" customFormat="1" ht="15" customHeight="1">
      <c r="E540" s="34"/>
    </row>
    <row r="541" spans="5:5" s="10" customFormat="1" ht="15" customHeight="1">
      <c r="E541" s="34"/>
    </row>
    <row r="542" spans="5:5" s="10" customFormat="1" ht="15" customHeight="1">
      <c r="E542" s="34"/>
    </row>
    <row r="543" spans="5:5" s="10" customFormat="1" ht="15" customHeight="1">
      <c r="E543" s="34"/>
    </row>
    <row r="544" spans="5:5" s="10" customFormat="1" ht="15" customHeight="1">
      <c r="E544" s="34"/>
    </row>
    <row r="545" spans="5:5" s="10" customFormat="1" ht="15" customHeight="1">
      <c r="E545" s="34"/>
    </row>
    <row r="546" spans="5:5" s="10" customFormat="1" ht="15" customHeight="1">
      <c r="E546" s="34"/>
    </row>
    <row r="547" spans="5:5" s="10" customFormat="1" ht="15" customHeight="1">
      <c r="E547" s="34"/>
    </row>
    <row r="548" spans="5:5" s="10" customFormat="1" ht="15" customHeight="1">
      <c r="E548" s="34"/>
    </row>
    <row r="549" spans="5:5" s="10" customFormat="1" ht="15" customHeight="1">
      <c r="E549" s="34"/>
    </row>
    <row r="550" spans="5:5" s="10" customFormat="1" ht="15" customHeight="1">
      <c r="E550" s="34"/>
    </row>
    <row r="551" spans="5:5" s="10" customFormat="1" ht="15" customHeight="1">
      <c r="E551" s="34"/>
    </row>
    <row r="552" spans="5:5" s="10" customFormat="1" ht="15" customHeight="1">
      <c r="E552" s="34"/>
    </row>
    <row r="553" spans="5:5" s="10" customFormat="1" ht="15" customHeight="1">
      <c r="E553" s="34"/>
    </row>
    <row r="554" spans="5:5" s="10" customFormat="1" ht="15" customHeight="1">
      <c r="E554" s="34"/>
    </row>
    <row r="555" spans="5:5" s="10" customFormat="1" ht="15" customHeight="1">
      <c r="E555" s="34"/>
    </row>
    <row r="556" spans="5:5" s="10" customFormat="1" ht="15" customHeight="1">
      <c r="E556" s="34"/>
    </row>
    <row r="557" spans="5:5" s="10" customFormat="1" ht="15" customHeight="1">
      <c r="E557" s="34"/>
    </row>
    <row r="558" spans="5:5" s="10" customFormat="1" ht="15" customHeight="1">
      <c r="E558" s="34"/>
    </row>
    <row r="559" spans="5:5" s="10" customFormat="1" ht="15" customHeight="1">
      <c r="E559" s="34"/>
    </row>
    <row r="560" spans="5:5" s="10" customFormat="1" ht="15" customHeight="1">
      <c r="E560" s="34"/>
    </row>
    <row r="561" spans="5:5" s="10" customFormat="1" ht="15" customHeight="1">
      <c r="E561" s="34"/>
    </row>
    <row r="562" spans="5:5" s="10" customFormat="1" ht="15" customHeight="1">
      <c r="E562" s="34"/>
    </row>
    <row r="563" spans="5:5" s="10" customFormat="1" ht="15" customHeight="1">
      <c r="E563" s="34"/>
    </row>
    <row r="564" spans="5:5" s="10" customFormat="1" ht="15" customHeight="1">
      <c r="E564" s="34"/>
    </row>
    <row r="565" spans="5:5" s="10" customFormat="1" ht="15" customHeight="1">
      <c r="E565" s="34"/>
    </row>
    <row r="566" spans="5:5" s="10" customFormat="1" ht="15" customHeight="1">
      <c r="E566" s="34"/>
    </row>
    <row r="567" spans="5:5" s="10" customFormat="1" ht="15" customHeight="1">
      <c r="E567" s="34"/>
    </row>
    <row r="568" spans="5:5" s="10" customFormat="1" ht="15" customHeight="1">
      <c r="E568" s="34"/>
    </row>
    <row r="569" spans="5:5" s="10" customFormat="1" ht="15" customHeight="1">
      <c r="E569" s="34"/>
    </row>
    <row r="570" spans="5:5" s="10" customFormat="1" ht="15" customHeight="1">
      <c r="E570" s="34"/>
    </row>
    <row r="571" spans="5:5" s="10" customFormat="1" ht="15" customHeight="1">
      <c r="E571" s="34"/>
    </row>
    <row r="572" spans="5:5" s="10" customFormat="1" ht="15" customHeight="1">
      <c r="E572" s="34"/>
    </row>
    <row r="573" spans="5:5" s="10" customFormat="1" ht="15" customHeight="1">
      <c r="E573" s="34"/>
    </row>
    <row r="574" spans="5:5" s="10" customFormat="1" ht="15" customHeight="1">
      <c r="E574" s="34"/>
    </row>
    <row r="575" spans="5:5" s="10" customFormat="1" ht="15" customHeight="1">
      <c r="E575" s="34"/>
    </row>
    <row r="576" spans="5:5" s="10" customFormat="1" ht="15" customHeight="1">
      <c r="E576" s="34"/>
    </row>
    <row r="577" spans="5:5" s="10" customFormat="1" ht="15" customHeight="1">
      <c r="E577" s="34"/>
    </row>
    <row r="578" spans="5:5" s="10" customFormat="1" ht="15" customHeight="1">
      <c r="E578" s="34"/>
    </row>
    <row r="579" spans="5:5" s="10" customFormat="1" ht="15" customHeight="1">
      <c r="E579" s="34"/>
    </row>
    <row r="580" spans="5:5" s="10" customFormat="1" ht="15" customHeight="1">
      <c r="E580" s="34"/>
    </row>
    <row r="581" spans="5:5" s="10" customFormat="1" ht="15" customHeight="1">
      <c r="E581" s="34"/>
    </row>
    <row r="582" spans="5:5" s="10" customFormat="1" ht="15" customHeight="1">
      <c r="E582" s="34"/>
    </row>
    <row r="583" spans="5:5" s="10" customFormat="1" ht="15" customHeight="1">
      <c r="E583" s="34"/>
    </row>
    <row r="584" spans="5:5" s="10" customFormat="1" ht="15" customHeight="1">
      <c r="E584" s="34"/>
    </row>
    <row r="585" spans="5:5" s="10" customFormat="1" ht="15" customHeight="1">
      <c r="E585" s="34"/>
    </row>
    <row r="586" spans="5:5" s="10" customFormat="1" ht="15" customHeight="1">
      <c r="E586" s="34"/>
    </row>
    <row r="587" spans="5:5" s="10" customFormat="1" ht="15" customHeight="1">
      <c r="E587" s="34"/>
    </row>
    <row r="588" spans="5:5" s="10" customFormat="1" ht="15" customHeight="1">
      <c r="E588" s="34"/>
    </row>
    <row r="589" spans="5:5" s="10" customFormat="1" ht="15" customHeight="1">
      <c r="E589" s="34"/>
    </row>
    <row r="590" spans="5:5" s="10" customFormat="1" ht="15" customHeight="1">
      <c r="E590" s="34"/>
    </row>
    <row r="591" spans="5:5" s="10" customFormat="1" ht="15" customHeight="1">
      <c r="E591" s="34"/>
    </row>
    <row r="592" spans="5:5" s="10" customFormat="1" ht="15" customHeight="1">
      <c r="E592" s="34"/>
    </row>
    <row r="593" spans="5:5" s="10" customFormat="1" ht="15" customHeight="1">
      <c r="E593" s="34"/>
    </row>
    <row r="594" spans="5:5" s="10" customFormat="1" ht="15" customHeight="1">
      <c r="E594" s="34"/>
    </row>
    <row r="595" spans="5:5" s="10" customFormat="1" ht="15" customHeight="1">
      <c r="E595" s="34"/>
    </row>
    <row r="596" spans="5:5" s="10" customFormat="1" ht="15" customHeight="1">
      <c r="E596" s="34"/>
    </row>
    <row r="597" spans="5:5" s="10" customFormat="1" ht="15" customHeight="1">
      <c r="E597" s="34"/>
    </row>
    <row r="598" spans="5:5" s="10" customFormat="1" ht="15" customHeight="1">
      <c r="E598" s="34"/>
    </row>
    <row r="599" spans="5:5" s="10" customFormat="1" ht="15" customHeight="1">
      <c r="E599" s="34"/>
    </row>
    <row r="600" spans="5:5" s="10" customFormat="1" ht="15" customHeight="1">
      <c r="E600" s="34"/>
    </row>
    <row r="601" spans="5:5" s="10" customFormat="1" ht="15" customHeight="1">
      <c r="E601" s="34"/>
    </row>
    <row r="602" spans="5:5" s="10" customFormat="1" ht="15" customHeight="1">
      <c r="E602" s="34"/>
    </row>
    <row r="603" spans="5:5" s="10" customFormat="1" ht="15" customHeight="1">
      <c r="E603" s="34"/>
    </row>
    <row r="604" spans="5:5" s="10" customFormat="1" ht="15" customHeight="1">
      <c r="E604" s="34"/>
    </row>
    <row r="605" spans="5:5" s="10" customFormat="1" ht="15" customHeight="1">
      <c r="E605" s="34"/>
    </row>
    <row r="606" spans="5:5" s="10" customFormat="1" ht="15" customHeight="1">
      <c r="E606" s="34"/>
    </row>
    <row r="607" spans="5:5" s="10" customFormat="1" ht="15" customHeight="1">
      <c r="E607" s="34"/>
    </row>
    <row r="608" spans="5:5" s="10" customFormat="1" ht="15" customHeight="1">
      <c r="E608" s="34"/>
    </row>
    <row r="609" spans="5:5" s="10" customFormat="1" ht="15" customHeight="1">
      <c r="E609" s="34"/>
    </row>
    <row r="610" spans="5:5" s="10" customFormat="1" ht="15" customHeight="1">
      <c r="E610" s="34"/>
    </row>
    <row r="611" spans="5:5" s="10" customFormat="1" ht="15" customHeight="1">
      <c r="E611" s="34"/>
    </row>
    <row r="612" spans="5:5" s="10" customFormat="1" ht="15" customHeight="1">
      <c r="E612" s="34"/>
    </row>
    <row r="613" spans="5:5" s="10" customFormat="1" ht="15" customHeight="1">
      <c r="E613" s="34"/>
    </row>
    <row r="614" spans="5:5" s="10" customFormat="1" ht="15" customHeight="1">
      <c r="E614" s="34"/>
    </row>
    <row r="615" spans="5:5" s="10" customFormat="1" ht="15" customHeight="1">
      <c r="E615" s="34"/>
    </row>
    <row r="616" spans="5:5" s="10" customFormat="1" ht="15" customHeight="1">
      <c r="E616" s="34"/>
    </row>
    <row r="617" spans="5:5" s="10" customFormat="1" ht="15" customHeight="1">
      <c r="E617" s="34"/>
    </row>
    <row r="618" spans="5:5" s="10" customFormat="1" ht="15" customHeight="1">
      <c r="E618" s="34"/>
    </row>
    <row r="619" spans="5:5" s="10" customFormat="1" ht="15" customHeight="1">
      <c r="E619" s="34"/>
    </row>
    <row r="620" spans="5:5" s="10" customFormat="1" ht="15" customHeight="1">
      <c r="E620" s="34"/>
    </row>
    <row r="621" spans="5:5" s="10" customFormat="1" ht="15" customHeight="1">
      <c r="E621" s="34"/>
    </row>
    <row r="622" spans="5:5" s="10" customFormat="1" ht="15" customHeight="1">
      <c r="E622" s="34"/>
    </row>
    <row r="623" spans="5:5" s="10" customFormat="1" ht="15" customHeight="1">
      <c r="E623" s="34"/>
    </row>
    <row r="624" spans="5:5" s="10" customFormat="1" ht="15" customHeight="1">
      <c r="E624" s="34"/>
    </row>
    <row r="625" spans="5:5" s="10" customFormat="1" ht="15" customHeight="1">
      <c r="E625" s="34"/>
    </row>
    <row r="626" spans="5:5" s="10" customFormat="1" ht="15" customHeight="1">
      <c r="E626" s="34"/>
    </row>
    <row r="627" spans="5:5" s="10" customFormat="1" ht="15" customHeight="1">
      <c r="E627" s="34"/>
    </row>
    <row r="628" spans="5:5" s="10" customFormat="1" ht="15" customHeight="1">
      <c r="E628" s="34"/>
    </row>
    <row r="629" spans="5:5" s="10" customFormat="1" ht="15" customHeight="1">
      <c r="E629" s="34"/>
    </row>
    <row r="630" spans="5:5" s="10" customFormat="1" ht="15" customHeight="1">
      <c r="E630" s="34"/>
    </row>
    <row r="631" spans="5:5" s="10" customFormat="1" ht="15" customHeight="1">
      <c r="E631" s="34"/>
    </row>
    <row r="632" spans="5:5" s="10" customFormat="1" ht="15" customHeight="1">
      <c r="E632" s="34"/>
    </row>
    <row r="633" spans="5:5" s="10" customFormat="1" ht="15" customHeight="1">
      <c r="E633" s="34"/>
    </row>
    <row r="634" spans="5:5" s="10" customFormat="1" ht="15" customHeight="1">
      <c r="E634" s="34"/>
    </row>
    <row r="635" spans="5:5" s="10" customFormat="1" ht="15" customHeight="1">
      <c r="E635" s="34"/>
    </row>
    <row r="636" spans="5:5" s="10" customFormat="1" ht="15" customHeight="1">
      <c r="E636" s="34"/>
    </row>
    <row r="637" spans="5:5" s="10" customFormat="1" ht="15" customHeight="1">
      <c r="E637" s="34"/>
    </row>
    <row r="638" spans="5:5" s="10" customFormat="1" ht="15" customHeight="1">
      <c r="E638" s="34"/>
    </row>
    <row r="639" spans="5:5" s="10" customFormat="1" ht="15" customHeight="1">
      <c r="E639" s="34"/>
    </row>
    <row r="640" spans="5:5" s="10" customFormat="1" ht="15" customHeight="1">
      <c r="E640" s="34"/>
    </row>
    <row r="641" spans="5:5" s="10" customFormat="1" ht="15" customHeight="1">
      <c r="E641" s="34"/>
    </row>
    <row r="642" spans="5:5" s="10" customFormat="1" ht="15" customHeight="1">
      <c r="E642" s="34"/>
    </row>
    <row r="643" spans="5:5" s="10" customFormat="1" ht="15" customHeight="1">
      <c r="E643" s="34"/>
    </row>
    <row r="644" spans="5:5" s="10" customFormat="1" ht="15" customHeight="1">
      <c r="E644" s="34"/>
    </row>
    <row r="645" spans="5:5" s="10" customFormat="1" ht="15" customHeight="1">
      <c r="E645" s="34"/>
    </row>
    <row r="646" spans="5:5" s="10" customFormat="1" ht="15" customHeight="1">
      <c r="E646" s="34"/>
    </row>
    <row r="647" spans="5:5" s="10" customFormat="1" ht="15" customHeight="1">
      <c r="E647" s="34"/>
    </row>
    <row r="648" spans="5:5" s="10" customFormat="1" ht="15" customHeight="1">
      <c r="E648" s="34"/>
    </row>
    <row r="649" spans="5:5" s="10" customFormat="1" ht="15" customHeight="1">
      <c r="E649" s="34"/>
    </row>
    <row r="650" spans="5:5" s="10" customFormat="1" ht="15" customHeight="1">
      <c r="E650" s="34"/>
    </row>
    <row r="651" spans="5:5" s="10" customFormat="1" ht="15" customHeight="1">
      <c r="E651" s="34"/>
    </row>
    <row r="652" spans="5:5" s="10" customFormat="1" ht="15" customHeight="1">
      <c r="E652" s="34"/>
    </row>
    <row r="653" spans="5:5" s="10" customFormat="1" ht="15" customHeight="1">
      <c r="E653" s="34"/>
    </row>
    <row r="654" spans="5:5" s